<cell r="F1083" t="str">
            <v>FLG7</v>
          </cell>
          <cell r="G1083" t="str">
            <v>2009</v>
          </cell>
          <cell r="H1083" t="str">
            <v>Transamerica Retirement Services Corporation - FKA Penco</v>
          </cell>
          <cell r="I1083">
            <v>2976611</v>
          </cell>
          <cell r="J1083">
            <v>5.5E-2</v>
          </cell>
          <cell r="K1083">
            <v>2994847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13293.781425595</v>
          </cell>
          <cell r="Q1083">
            <v>0</v>
          </cell>
          <cell r="R1083">
            <v>0</v>
          </cell>
          <cell r="S1083">
            <v>13293.781425595</v>
          </cell>
          <cell r="T1083">
            <v>13293.781425595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5120792</v>
          </cell>
          <cell r="Z1083">
            <v>0</v>
          </cell>
          <cell r="AA1083">
            <v>13004411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F1084" t="str">
            <v>FLK3</v>
          </cell>
          <cell r="G1084" t="str">
            <v>2009</v>
          </cell>
          <cell r="H1084" t="str">
            <v>TIHI Subholdings Inc</v>
          </cell>
          <cell r="I1084">
            <v>0</v>
          </cell>
          <cell r="J1084">
            <v>5.5E-2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F1085" t="str">
            <v>FLJ6</v>
          </cell>
          <cell r="G1085" t="str">
            <v>2009</v>
          </cell>
          <cell r="H1085" t="str">
            <v>AEGON Stable Value Solutions Inc</v>
          </cell>
          <cell r="I1085">
            <v>0</v>
          </cell>
          <cell r="J1085">
            <v>5.5E-2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</row>
        <row r="1086">
          <cell r="F1086" t="str">
            <v>FLJ7</v>
          </cell>
          <cell r="G1086" t="str">
            <v>2009</v>
          </cell>
          <cell r="H1086" t="str">
            <v>AUSA Properties Inc</v>
          </cell>
          <cell r="I1086">
            <v>12005</v>
          </cell>
          <cell r="J1086">
            <v>5.5E-2</v>
          </cell>
          <cell r="K1086">
            <v>12005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53.288814424999998</v>
          </cell>
          <cell r="Q1086">
            <v>0</v>
          </cell>
          <cell r="R1086">
            <v>0</v>
          </cell>
          <cell r="S1086">
            <v>53.288814424999998</v>
          </cell>
          <cell r="T1086">
            <v>53.288814424999998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7104118</v>
          </cell>
          <cell r="Z1086">
            <v>0</v>
          </cell>
          <cell r="AA1086">
            <v>23496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H1087" t="str">
            <v>SUBTOTAL</v>
          </cell>
          <cell r="I1087">
            <v>-450726039</v>
          </cell>
          <cell r="J1087">
            <v>0</v>
          </cell>
          <cell r="K1087">
            <v>300482706</v>
          </cell>
          <cell r="L1087">
            <v>0</v>
          </cell>
          <cell r="M1087">
            <v>0</v>
          </cell>
          <cell r="N1087">
            <v>0</v>
          </cell>
          <cell r="O1087">
            <v>2561205.9561194102</v>
          </cell>
          <cell r="P1087">
            <v>1333808.1764228104</v>
          </cell>
          <cell r="Q1087">
            <v>0</v>
          </cell>
          <cell r="R1087">
            <v>0</v>
          </cell>
          <cell r="S1087">
            <v>1333808.1764228104</v>
          </cell>
          <cell r="T1087">
            <v>9892880.3046882618</v>
          </cell>
          <cell r="U1087">
            <v>-8559072.1282654535</v>
          </cell>
          <cell r="V1087">
            <v>0</v>
          </cell>
          <cell r="W1087">
            <v>0</v>
          </cell>
          <cell r="X1087">
            <v>0</v>
          </cell>
          <cell r="Y1087">
            <v>1878643034</v>
          </cell>
          <cell r="Z1087">
            <v>44193450</v>
          </cell>
          <cell r="AA1087">
            <v>1584935984</v>
          </cell>
          <cell r="AB1087">
            <v>106841117</v>
          </cell>
          <cell r="AC1087">
            <v>960339458</v>
          </cell>
          <cell r="AD1087">
            <v>69514328</v>
          </cell>
        </row>
        <row r="1088">
          <cell r="H1088">
            <v>0</v>
          </cell>
          <cell r="I1088">
            <v>0</v>
          </cell>
          <cell r="J1088">
            <v>0</v>
          </cell>
          <cell r="K1088">
            <v>8.0707000000000001E-2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5.1222741603851318E-9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H1089">
            <v>0</v>
          </cell>
          <cell r="I1089">
            <v>0</v>
          </cell>
          <cell r="J1089">
            <v>0</v>
          </cell>
          <cell r="K1089">
            <v>24251057.753141999</v>
          </cell>
          <cell r="L1089">
            <v>0</v>
          </cell>
          <cell r="M1089">
            <v>1333808.1764228099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9892880.304688256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</row>
        <row r="1091">
          <cell r="F1091" t="str">
            <v>HI42</v>
          </cell>
          <cell r="G1091" t="str">
            <v>2009</v>
          </cell>
          <cell r="H1091" t="str">
            <v>CLARK Inc</v>
          </cell>
          <cell r="I1091">
            <v>0</v>
          </cell>
          <cell r="J1091">
            <v>4.4000000000000004E-2</v>
          </cell>
          <cell r="K1091">
            <v>-9757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-0.23221269720000001</v>
          </cell>
          <cell r="S1091">
            <v>-0.23221269720000001</v>
          </cell>
          <cell r="T1091">
            <v>0</v>
          </cell>
          <cell r="U1091">
            <v>-0.23221269720000001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F1092" t="str">
            <v>HIE1</v>
          </cell>
          <cell r="G1092" t="str">
            <v>2009</v>
          </cell>
          <cell r="H1092" t="str">
            <v>CLARK Consulting Inc</v>
          </cell>
          <cell r="I1092">
            <v>0</v>
          </cell>
          <cell r="J1092">
            <v>4.4000000000000004E-2</v>
          </cell>
          <cell r="K1092">
            <v>-18006474</v>
          </cell>
          <cell r="L1092">
            <v>0</v>
          </cell>
          <cell r="M1092">
            <v>3.277E-4</v>
          </cell>
          <cell r="N1092">
            <v>0</v>
          </cell>
          <cell r="O1092">
            <v>-259.63174731120006</v>
          </cell>
          <cell r="P1092">
            <v>-428.54687861039997</v>
          </cell>
          <cell r="Q1092">
            <v>0</v>
          </cell>
          <cell r="R1092">
            <v>0</v>
          </cell>
          <cell r="S1092">
            <v>-428.54687861039997</v>
          </cell>
          <cell r="T1092">
            <v>0</v>
          </cell>
          <cell r="U1092">
            <v>-428.54687861039997</v>
          </cell>
          <cell r="V1092">
            <v>0</v>
          </cell>
          <cell r="W1092">
            <v>0</v>
          </cell>
          <cell r="Y1092">
            <v>18584824</v>
          </cell>
          <cell r="Z1092">
            <v>0</v>
          </cell>
          <cell r="AA1092">
            <v>125316534</v>
          </cell>
          <cell r="AB1092">
            <v>123214</v>
          </cell>
          <cell r="AC1092">
            <v>31806711</v>
          </cell>
          <cell r="AD1092">
            <v>0</v>
          </cell>
        </row>
        <row r="1093">
          <cell r="F1093" t="str">
            <v>HIF2</v>
          </cell>
          <cell r="G1093" t="str">
            <v>2009</v>
          </cell>
          <cell r="H1093" t="str">
            <v>CLARK Securities Inc</v>
          </cell>
          <cell r="I1093">
            <v>0</v>
          </cell>
          <cell r="J1093">
            <v>4.4000000000000004E-2</v>
          </cell>
          <cell r="K1093">
            <v>5234698</v>
          </cell>
          <cell r="L1093">
            <v>0</v>
          </cell>
          <cell r="M1093">
            <v>3.5209999999999999E-4</v>
          </cell>
          <cell r="N1093">
            <v>0</v>
          </cell>
          <cell r="O1093">
            <v>81.098035295200006</v>
          </cell>
          <cell r="P1093">
            <v>124.58371852079999</v>
          </cell>
          <cell r="Q1093">
            <v>0</v>
          </cell>
          <cell r="R1093">
            <v>0</v>
          </cell>
          <cell r="S1093">
            <v>124.58371852079999</v>
          </cell>
          <cell r="T1093">
            <v>124.58371852079999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1611368</v>
          </cell>
          <cell r="Z1093">
            <v>0</v>
          </cell>
          <cell r="AA1093">
            <v>22841921</v>
          </cell>
          <cell r="AB1093">
            <v>24125</v>
          </cell>
          <cell r="AC1093">
            <v>1514588</v>
          </cell>
          <cell r="AD1093">
            <v>0</v>
          </cell>
        </row>
        <row r="1094">
          <cell r="F1094" t="str">
            <v>HIE3</v>
          </cell>
          <cell r="G1094" t="str">
            <v>2009</v>
          </cell>
          <cell r="H1094" t="str">
            <v>CRG Insurance Agency Inc</v>
          </cell>
          <cell r="I1094">
            <v>0</v>
          </cell>
          <cell r="J1094">
            <v>4.4000000000000004E-2</v>
          </cell>
          <cell r="K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S1094">
            <v>0</v>
          </cell>
          <cell r="T1094">
            <v>0</v>
          </cell>
          <cell r="U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F1095" t="str">
            <v>HIG5</v>
          </cell>
          <cell r="G1095" t="str">
            <v>2009</v>
          </cell>
          <cell r="H1095" t="str">
            <v>CLARK Investment Strategies Inc</v>
          </cell>
          <cell r="I1095">
            <v>0</v>
          </cell>
          <cell r="J1095">
            <v>4.4000000000000004E-2</v>
          </cell>
          <cell r="K1095">
            <v>-129396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30.795920812799999</v>
          </cell>
          <cell r="S1095">
            <v>-30.795920812799999</v>
          </cell>
          <cell r="T1095">
            <v>0</v>
          </cell>
          <cell r="U1095">
            <v>-30.795920812799999</v>
          </cell>
          <cell r="Y1095">
            <v>0</v>
          </cell>
          <cell r="Z1095">
            <v>0</v>
          </cell>
          <cell r="AA1095">
            <v>34000</v>
          </cell>
          <cell r="AB1095">
            <v>0</v>
          </cell>
          <cell r="AC1095">
            <v>868617</v>
          </cell>
          <cell r="AD1095">
            <v>0</v>
          </cell>
        </row>
        <row r="1096">
          <cell r="F1096" t="str">
            <v>HIE4</v>
          </cell>
          <cell r="G1096" t="str">
            <v>2009</v>
          </cell>
          <cell r="H1096" t="str">
            <v>Transamerica Finance Corporation</v>
          </cell>
          <cell r="I1096">
            <v>0</v>
          </cell>
          <cell r="J1096">
            <v>4.4000000000000004E-2</v>
          </cell>
          <cell r="K1096">
            <v>-6280837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-149.4814082652</v>
          </cell>
          <cell r="S1096">
            <v>-149.4814082652</v>
          </cell>
          <cell r="T1096">
            <v>0</v>
          </cell>
          <cell r="U1096">
            <v>-149.4814082652</v>
          </cell>
          <cell r="Y1096">
            <v>39432</v>
          </cell>
          <cell r="Z1096">
            <v>0</v>
          </cell>
          <cell r="AA1096">
            <v>5634606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F1097" t="str">
            <v>HIN2</v>
          </cell>
          <cell r="G1097" t="str">
            <v>2009</v>
          </cell>
          <cell r="H1097" t="str">
            <v>Transamerica Home Loan</v>
          </cell>
          <cell r="I1097">
            <v>0</v>
          </cell>
          <cell r="J1097">
            <v>4.4000000000000004E-2</v>
          </cell>
          <cell r="K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S1097">
            <v>0</v>
          </cell>
          <cell r="T1097">
            <v>0</v>
          </cell>
          <cell r="U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F1098" t="str">
            <v>HIMG</v>
          </cell>
          <cell r="G1098" t="str">
            <v>2009</v>
          </cell>
          <cell r="H1098" t="str">
            <v>Transamerica Consumer Finance Holding Company</v>
          </cell>
          <cell r="I1098">
            <v>0</v>
          </cell>
          <cell r="J1098">
            <v>4.4000000000000004E-2</v>
          </cell>
          <cell r="K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S1098">
            <v>0</v>
          </cell>
          <cell r="T1098">
            <v>0</v>
          </cell>
          <cell r="U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F1099" t="str">
            <v>HINF</v>
          </cell>
          <cell r="G1099" t="str">
            <v>2009</v>
          </cell>
          <cell r="H1099" t="str">
            <v>Transamerica Leasing Holdings Inc</v>
          </cell>
          <cell r="I1099">
            <v>0</v>
          </cell>
          <cell r="J1099">
            <v>4.4000000000000004E-2</v>
          </cell>
          <cell r="K1099">
            <v>223906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5.3288732375999999</v>
          </cell>
          <cell r="S1099">
            <v>5.3288732375999999</v>
          </cell>
          <cell r="T1099">
            <v>5.3288732375999999</v>
          </cell>
          <cell r="U1099">
            <v>0</v>
          </cell>
          <cell r="Y1099">
            <v>0</v>
          </cell>
          <cell r="Z1099">
            <v>0</v>
          </cell>
          <cell r="AA1099">
            <v>229513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F1100" t="str">
            <v>HILM</v>
          </cell>
          <cell r="G1100" t="str">
            <v>2009</v>
          </cell>
          <cell r="H1100" t="str">
            <v>TCF Asset Management Corp</v>
          </cell>
          <cell r="I1100">
            <v>0</v>
          </cell>
          <cell r="J1100">
            <v>4.4000000000000004E-2</v>
          </cell>
          <cell r="K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S1100">
            <v>0</v>
          </cell>
          <cell r="T1100">
            <v>0</v>
          </cell>
          <cell r="U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F1101" t="str">
            <v>HIMC</v>
          </cell>
          <cell r="G1101" t="str">
            <v>2009</v>
          </cell>
          <cell r="H1101" t="str">
            <v>Transamerica Commercial Finance Corp I</v>
          </cell>
          <cell r="I1101">
            <v>0</v>
          </cell>
          <cell r="J1101">
            <v>4.4000000000000004E-2</v>
          </cell>
          <cell r="K1101">
            <v>-299723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7.1332875107999998</v>
          </cell>
          <cell r="S1101">
            <v>-7.1332875107999998</v>
          </cell>
          <cell r="T1101">
            <v>0</v>
          </cell>
          <cell r="U1101">
            <v>-7.1332875107999998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</row>
        <row r="1102">
          <cell r="F1102" t="str">
            <v>HIPC</v>
          </cell>
          <cell r="G1102" t="str">
            <v>2009</v>
          </cell>
          <cell r="H1102" t="str">
            <v>Transamerica Vendor Financial Services Corporation</v>
          </cell>
          <cell r="I1102">
            <v>0</v>
          </cell>
          <cell r="J1102">
            <v>4.4000000000000004E-2</v>
          </cell>
          <cell r="K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S1102">
            <v>0</v>
          </cell>
          <cell r="T1102">
            <v>0</v>
          </cell>
          <cell r="U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F1103" t="str">
            <v>HIM1</v>
          </cell>
          <cell r="G1103" t="str">
            <v>2009</v>
          </cell>
          <cell r="H1103" t="str">
            <v>Transamerica Accounts Holding Corp</v>
          </cell>
          <cell r="I1103">
            <v>0</v>
          </cell>
          <cell r="J1103">
            <v>4.4000000000000004E-2</v>
          </cell>
          <cell r="K1103">
            <v>-2861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6.8092083576000002</v>
          </cell>
          <cell r="S1103">
            <v>-6.8092083576000002</v>
          </cell>
          <cell r="T1103">
            <v>0</v>
          </cell>
          <cell r="U1103">
            <v>-6.8092083576000002</v>
          </cell>
          <cell r="Y1103">
            <v>11237</v>
          </cell>
          <cell r="Z1103">
            <v>0</v>
          </cell>
          <cell r="AA1103">
            <v>119694</v>
          </cell>
          <cell r="AB1103">
            <v>0</v>
          </cell>
          <cell r="AC1103">
            <v>6483</v>
          </cell>
          <cell r="AD1103">
            <v>0</v>
          </cell>
        </row>
        <row r="1104">
          <cell r="F1104" t="str">
            <v>HINW</v>
          </cell>
          <cell r="G1104" t="str">
            <v>2009</v>
          </cell>
          <cell r="H1104" t="str">
            <v>Transamerica Small Business Capital Inc</v>
          </cell>
          <cell r="I1104">
            <v>0</v>
          </cell>
          <cell r="J1104">
            <v>4.4000000000000004E-2</v>
          </cell>
          <cell r="K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S1104">
            <v>0</v>
          </cell>
          <cell r="T1104">
            <v>0</v>
          </cell>
          <cell r="U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F1105" t="str">
            <v>HIMK</v>
          </cell>
          <cell r="G1105" t="str">
            <v>2009</v>
          </cell>
          <cell r="H1105" t="str">
            <v>Transamerica Distribution Finance Overseas Inc</v>
          </cell>
          <cell r="I1105">
            <v>0</v>
          </cell>
          <cell r="J1105">
            <v>4.4000000000000004E-2</v>
          </cell>
          <cell r="K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S1105">
            <v>0</v>
          </cell>
          <cell r="T1105">
            <v>0</v>
          </cell>
          <cell r="U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F1106" t="str">
            <v>HIE5</v>
          </cell>
          <cell r="G1106" t="str">
            <v>2009</v>
          </cell>
          <cell r="H1106" t="str">
            <v>TA Air XI Corp</v>
          </cell>
          <cell r="I1106">
            <v>0</v>
          </cell>
          <cell r="J1106">
            <v>4.4000000000000004E-2</v>
          </cell>
          <cell r="K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S1106">
            <v>0</v>
          </cell>
          <cell r="T1106">
            <v>0</v>
          </cell>
          <cell r="U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F1107" t="str">
            <v>HI9M</v>
          </cell>
          <cell r="G1107" t="str">
            <v>2009</v>
          </cell>
          <cell r="H1107" t="str">
            <v>TCFC Employment Inc</v>
          </cell>
          <cell r="I1107">
            <v>0</v>
          </cell>
          <cell r="J1107">
            <v>4.4000000000000004E-2</v>
          </cell>
          <cell r="K1107">
            <v>-1089657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25.933400737199999</v>
          </cell>
          <cell r="S1107">
            <v>-25.933400737199999</v>
          </cell>
          <cell r="T1107">
            <v>0</v>
          </cell>
          <cell r="U1107">
            <v>-25.933400737199999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1208901</v>
          </cell>
          <cell r="AD1107">
            <v>0</v>
          </cell>
        </row>
        <row r="1108">
          <cell r="F1108" t="str">
            <v>HI92</v>
          </cell>
          <cell r="G1108" t="str">
            <v>2009</v>
          </cell>
          <cell r="H1108" t="str">
            <v>TCFC Air Holdings Inc</v>
          </cell>
          <cell r="I1108">
            <v>0</v>
          </cell>
          <cell r="J1108">
            <v>4.4000000000000004E-2</v>
          </cell>
          <cell r="K1108">
            <v>23140263</v>
          </cell>
          <cell r="L1108">
            <v>0</v>
          </cell>
          <cell r="M1108">
            <v>6.9160000000000001E-4</v>
          </cell>
          <cell r="N1108">
            <v>0</v>
          </cell>
          <cell r="O1108">
            <v>704.16745919520008</v>
          </cell>
          <cell r="P1108">
            <v>550.72900329480001</v>
          </cell>
          <cell r="Q1108">
            <v>0</v>
          </cell>
          <cell r="R1108">
            <v>0</v>
          </cell>
          <cell r="S1108">
            <v>550.72900329480001</v>
          </cell>
          <cell r="T1108">
            <v>550.72900329480001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291705403</v>
          </cell>
          <cell r="Z1108">
            <v>190586</v>
          </cell>
          <cell r="AA1108">
            <v>24390345</v>
          </cell>
          <cell r="AB1108">
            <v>17801</v>
          </cell>
          <cell r="AC1108">
            <v>0</v>
          </cell>
          <cell r="AD1108">
            <v>0</v>
          </cell>
        </row>
        <row r="1109">
          <cell r="F1109" t="str">
            <v>HI90</v>
          </cell>
          <cell r="G1109" t="str">
            <v>2009</v>
          </cell>
          <cell r="H1109" t="str">
            <v>TCFC Asset Holdings Inc</v>
          </cell>
          <cell r="I1109">
            <v>0</v>
          </cell>
          <cell r="J1109">
            <v>4.4000000000000004E-2</v>
          </cell>
          <cell r="K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S1109">
            <v>0</v>
          </cell>
          <cell r="T1109">
            <v>0</v>
          </cell>
          <cell r="U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F1110" t="str">
            <v>HIIZ</v>
          </cell>
          <cell r="G1110" t="str">
            <v>2009</v>
          </cell>
          <cell r="H1110" t="str">
            <v>Short Hills Management</v>
          </cell>
          <cell r="I1110">
            <v>0</v>
          </cell>
          <cell r="J1110">
            <v>4.4000000000000004E-2</v>
          </cell>
          <cell r="K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S1110">
            <v>0</v>
          </cell>
          <cell r="T1110">
            <v>0</v>
          </cell>
          <cell r="U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F1111" t="str">
            <v>HIH5</v>
          </cell>
          <cell r="G1111" t="str">
            <v>2009</v>
          </cell>
          <cell r="H1111" t="str">
            <v>AEGON Direct Marketing Services International Inc</v>
          </cell>
          <cell r="I1111">
            <v>0</v>
          </cell>
          <cell r="J1111">
            <v>4.4000000000000004E-2</v>
          </cell>
          <cell r="K1111">
            <v>57770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13.749028919999999</v>
          </cell>
          <cell r="S1111">
            <v>13.749028919999999</v>
          </cell>
          <cell r="T1111">
            <v>13.749028919999999</v>
          </cell>
          <cell r="U1111">
            <v>0</v>
          </cell>
          <cell r="Y1111">
            <v>0</v>
          </cell>
          <cell r="Z1111">
            <v>0</v>
          </cell>
          <cell r="AA1111">
            <v>424278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F1112" t="str">
            <v>HIAH</v>
          </cell>
          <cell r="G1112" t="str">
            <v>2009</v>
          </cell>
          <cell r="H1112" t="str">
            <v>United Financial Services Inc</v>
          </cell>
          <cell r="I1112">
            <v>0</v>
          </cell>
          <cell r="J1112">
            <v>4.4000000000000004E-2</v>
          </cell>
          <cell r="K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S1112">
            <v>0</v>
          </cell>
          <cell r="T1112">
            <v>0</v>
          </cell>
          <cell r="U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F1113" t="str">
            <v>HIKB</v>
          </cell>
          <cell r="G1113" t="str">
            <v>2009</v>
          </cell>
          <cell r="H1113" t="str">
            <v>World Financial Group Ins Agency of Hawaii Inc</v>
          </cell>
          <cell r="I1113">
            <v>0</v>
          </cell>
          <cell r="J1113">
            <v>4.4000000000000004E-2</v>
          </cell>
          <cell r="K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S1113">
            <v>0</v>
          </cell>
          <cell r="T1113">
            <v>0</v>
          </cell>
          <cell r="U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F1114" t="str">
            <v>HIMA</v>
          </cell>
          <cell r="G1114" t="str">
            <v>2009</v>
          </cell>
          <cell r="H1114" t="str">
            <v>World Fin Group Ins Agency of Massachusetts Inc</v>
          </cell>
          <cell r="I1114">
            <v>0</v>
          </cell>
          <cell r="J1114">
            <v>4.4000000000000004E-2</v>
          </cell>
          <cell r="K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S1114">
            <v>0</v>
          </cell>
          <cell r="T1114">
            <v>0</v>
          </cell>
          <cell r="U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F1115" t="str">
            <v>HIE6</v>
          </cell>
          <cell r="G1115" t="str">
            <v>2009</v>
          </cell>
          <cell r="H1115" t="str">
            <v>FGP Islandia Inc</v>
          </cell>
          <cell r="I1115">
            <v>0</v>
          </cell>
          <cell r="J1115">
            <v>4.4000000000000004E-2</v>
          </cell>
          <cell r="K1115">
            <v>-292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6.9494832000000003E-3</v>
          </cell>
          <cell r="S1115">
            <v>-6.9494832000000003E-3</v>
          </cell>
          <cell r="T1115">
            <v>0</v>
          </cell>
          <cell r="U1115">
            <v>-6.9494832000000003E-3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</row>
        <row r="1116">
          <cell r="F1116" t="str">
            <v>HIE7</v>
          </cell>
          <cell r="G1116" t="str">
            <v>2009</v>
          </cell>
          <cell r="H1116" t="str">
            <v>FGP West 32nd Street Inc</v>
          </cell>
          <cell r="I1116">
            <v>0</v>
          </cell>
          <cell r="J1116">
            <v>4.4000000000000004E-2</v>
          </cell>
          <cell r="K1116">
            <v>-292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6.9494832000000003E-3</v>
          </cell>
          <cell r="S1116">
            <v>-6.9494832000000003E-3</v>
          </cell>
          <cell r="T1116">
            <v>0</v>
          </cell>
          <cell r="U1116">
            <v>-6.9494832000000003E-3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</row>
        <row r="1117">
          <cell r="F1117" t="str">
            <v>HIE8</v>
          </cell>
          <cell r="G1117" t="str">
            <v>2009</v>
          </cell>
          <cell r="H1117" t="str">
            <v>The RCC Group Inc</v>
          </cell>
          <cell r="I1117">
            <v>0</v>
          </cell>
          <cell r="J1117">
            <v>4.4000000000000004E-2</v>
          </cell>
          <cell r="K1117">
            <v>-3202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0.76222978920000006</v>
          </cell>
          <cell r="S1117">
            <v>-0.76222978920000006</v>
          </cell>
          <cell r="T1117">
            <v>0</v>
          </cell>
          <cell r="U1117">
            <v>-0.76222978920000006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F1118" t="str">
            <v>HITG</v>
          </cell>
          <cell r="G1118" t="str">
            <v>2009</v>
          </cell>
          <cell r="H1118" t="str">
            <v>Financial Resources Insurance Agency of Texas</v>
          </cell>
          <cell r="I1118">
            <v>0</v>
          </cell>
          <cell r="J1118">
            <v>4.4000000000000004E-2</v>
          </cell>
          <cell r="K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S1118">
            <v>0</v>
          </cell>
          <cell r="T1118">
            <v>0</v>
          </cell>
          <cell r="U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F1119" t="str">
            <v>HILK</v>
          </cell>
          <cell r="G1119" t="str">
            <v>2009</v>
          </cell>
          <cell r="H1119" t="str">
            <v>TBK Insurance Agency of Ohio</v>
          </cell>
          <cell r="I1119">
            <v>0</v>
          </cell>
          <cell r="J1119">
            <v>4.4000000000000004E-2</v>
          </cell>
          <cell r="K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S1119">
            <v>0</v>
          </cell>
          <cell r="T1119">
            <v>0</v>
          </cell>
          <cell r="U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</row>
        <row r="1120">
          <cell r="F1120" t="str">
            <v>HIYM</v>
          </cell>
          <cell r="G1120" t="str">
            <v>2009</v>
          </cell>
          <cell r="H1120" t="str">
            <v>World Financial Group Insurance Agency of WY Inc</v>
          </cell>
          <cell r="I1120">
            <v>0</v>
          </cell>
          <cell r="J1120">
            <v>4.4000000000000004E-2</v>
          </cell>
          <cell r="K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S1120">
            <v>0</v>
          </cell>
          <cell r="T1120">
            <v>0</v>
          </cell>
          <cell r="U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F1121" t="str">
            <v>HIQ1</v>
          </cell>
          <cell r="G1121" t="str">
            <v>2009</v>
          </cell>
          <cell r="H1121" t="str">
            <v>Transamerica Affinity Services Inc</v>
          </cell>
          <cell r="I1121">
            <v>0</v>
          </cell>
          <cell r="J1121">
            <v>4.4000000000000004E-2</v>
          </cell>
          <cell r="K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S1121">
            <v>0</v>
          </cell>
          <cell r="T1121">
            <v>0</v>
          </cell>
          <cell r="U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F1122" t="str">
            <v>HIVA</v>
          </cell>
          <cell r="G1122" t="str">
            <v>2009</v>
          </cell>
          <cell r="H1122" t="str">
            <v>WFG Property &amp; Casualty Ins Agency of CA Inc</v>
          </cell>
          <cell r="I1122">
            <v>0</v>
          </cell>
          <cell r="J1122">
            <v>4.4000000000000004E-2</v>
          </cell>
          <cell r="K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S1122">
            <v>0</v>
          </cell>
          <cell r="T1122">
            <v>0</v>
          </cell>
          <cell r="U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F1123" t="str">
            <v>HIVE</v>
          </cell>
          <cell r="G1123" t="str">
            <v>2009</v>
          </cell>
          <cell r="H1123" t="str">
            <v>WFG Property &amp; Casualty Ins Agency of Nevada Inc</v>
          </cell>
          <cell r="I1123">
            <v>0</v>
          </cell>
          <cell r="J1123">
            <v>4.4000000000000004E-2</v>
          </cell>
          <cell r="K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S1123">
            <v>0</v>
          </cell>
          <cell r="T1123">
            <v>0</v>
          </cell>
          <cell r="U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</row>
        <row r="1124">
          <cell r="F1124" t="str">
            <v>HI60</v>
          </cell>
          <cell r="G1124" t="str">
            <v>2009</v>
          </cell>
          <cell r="H1124" t="str">
            <v>Investment Advisors International Inc</v>
          </cell>
          <cell r="I1124">
            <v>0</v>
          </cell>
          <cell r="J1124">
            <v>4.4000000000000004E-2</v>
          </cell>
          <cell r="K1124">
            <v>2509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.59713196400000002</v>
          </cell>
          <cell r="S1124">
            <v>0.59713196400000002</v>
          </cell>
          <cell r="T1124">
            <v>0.59713196400000002</v>
          </cell>
          <cell r="U1124">
            <v>0</v>
          </cell>
          <cell r="Y1124">
            <v>75632</v>
          </cell>
          <cell r="Z1124">
            <v>0</v>
          </cell>
          <cell r="AA1124">
            <v>1595244</v>
          </cell>
          <cell r="AB1124">
            <v>0</v>
          </cell>
          <cell r="AC1124">
            <v>302052</v>
          </cell>
          <cell r="AD1124">
            <v>0</v>
          </cell>
        </row>
        <row r="1125">
          <cell r="F1125" t="str">
            <v>HIE9</v>
          </cell>
          <cell r="G1125" t="str">
            <v>2009</v>
          </cell>
          <cell r="H1125" t="str">
            <v>CRI Systems Inc</v>
          </cell>
          <cell r="I1125">
            <v>0</v>
          </cell>
          <cell r="J1125">
            <v>4.4000000000000004E-2</v>
          </cell>
          <cell r="K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S1125">
            <v>0</v>
          </cell>
          <cell r="T1125">
            <v>0</v>
          </cell>
          <cell r="U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F1126" t="str">
            <v>HIMU</v>
          </cell>
          <cell r="G1126" t="str">
            <v>2009</v>
          </cell>
          <cell r="H1126" t="str">
            <v>Transamerica Financial Resources Ins Agency of AL</v>
          </cell>
          <cell r="I1126">
            <v>0</v>
          </cell>
          <cell r="J1126">
            <v>4.4000000000000004E-2</v>
          </cell>
          <cell r="K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S1126">
            <v>0</v>
          </cell>
          <cell r="T1126">
            <v>0</v>
          </cell>
          <cell r="U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</row>
        <row r="1127">
          <cell r="F1127" t="str">
            <v>HIEO</v>
          </cell>
          <cell r="G1127" t="str">
            <v>2009</v>
          </cell>
          <cell r="H1127" t="str">
            <v>AEGON Assignment Corp of Kentucky</v>
          </cell>
          <cell r="I1127">
            <v>0</v>
          </cell>
          <cell r="J1127">
            <v>4.4000000000000004E-2</v>
          </cell>
          <cell r="K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S1127">
            <v>0</v>
          </cell>
          <cell r="T1127">
            <v>0</v>
          </cell>
          <cell r="U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F1128" t="str">
            <v>HIJ1</v>
          </cell>
          <cell r="G1128" t="str">
            <v>2009</v>
          </cell>
          <cell r="H1128" t="str">
            <v>Transamerica Corporation (OREGON)</v>
          </cell>
          <cell r="I1128">
            <v>0</v>
          </cell>
          <cell r="J1128">
            <v>4.4000000000000004E-2</v>
          </cell>
          <cell r="K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S1128">
            <v>0</v>
          </cell>
          <cell r="T1128">
            <v>0</v>
          </cell>
          <cell r="U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F1129" t="str">
            <v>HI20</v>
          </cell>
          <cell r="G1129" t="str">
            <v>2009</v>
          </cell>
          <cell r="H1129" t="str">
            <v>AEGON Direct Marketing Services Inc</v>
          </cell>
          <cell r="I1129">
            <v>0</v>
          </cell>
          <cell r="J1129">
            <v>4.4000000000000004E-2</v>
          </cell>
          <cell r="K1129">
            <v>-373988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-89.007648048000007</v>
          </cell>
          <cell r="S1129">
            <v>-89.007648048000007</v>
          </cell>
          <cell r="T1129">
            <v>0</v>
          </cell>
          <cell r="U1129">
            <v>-89.007648048000007</v>
          </cell>
          <cell r="Y1129">
            <v>11740223</v>
          </cell>
          <cell r="Z1129">
            <v>0</v>
          </cell>
          <cell r="AA1129">
            <v>1740847</v>
          </cell>
          <cell r="AB1129">
            <v>0</v>
          </cell>
          <cell r="AC1129">
            <v>760563</v>
          </cell>
          <cell r="AD1129">
            <v>0</v>
          </cell>
        </row>
        <row r="1130">
          <cell r="F1130" t="str">
            <v>HI2F</v>
          </cell>
          <cell r="G1130" t="str">
            <v>2009</v>
          </cell>
          <cell r="H1130" t="str">
            <v>World Group Securities Inc</v>
          </cell>
          <cell r="I1130">
            <v>0</v>
          </cell>
          <cell r="J1130">
            <v>4.4000000000000004E-2</v>
          </cell>
          <cell r="K1130">
            <v>-10658079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253.65801696840003</v>
          </cell>
          <cell r="S1130">
            <v>-253.65801696840003</v>
          </cell>
          <cell r="T1130">
            <v>0</v>
          </cell>
          <cell r="U1130">
            <v>-253.65801696840003</v>
          </cell>
          <cell r="Y1130">
            <v>1517824</v>
          </cell>
          <cell r="Z1130">
            <v>0</v>
          </cell>
          <cell r="AA1130">
            <v>55758395</v>
          </cell>
          <cell r="AB1130">
            <v>4</v>
          </cell>
          <cell r="AC1130">
            <v>5087877</v>
          </cell>
          <cell r="AD1130">
            <v>0</v>
          </cell>
        </row>
        <row r="1131">
          <cell r="F1131" t="str">
            <v>HI32</v>
          </cell>
          <cell r="G1131" t="str">
            <v>2009</v>
          </cell>
          <cell r="H1131" t="str">
            <v>Money Services Inc</v>
          </cell>
          <cell r="I1131">
            <v>0</v>
          </cell>
          <cell r="J1131">
            <v>4.4000000000000004E-2</v>
          </cell>
          <cell r="K1131">
            <v>9361334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222.79600466639999</v>
          </cell>
          <cell r="S1131">
            <v>222.79600466639999</v>
          </cell>
          <cell r="T1131">
            <v>222.79600466639999</v>
          </cell>
          <cell r="U1131">
            <v>0</v>
          </cell>
          <cell r="Y1131">
            <v>127415262</v>
          </cell>
          <cell r="Z1131">
            <v>0</v>
          </cell>
          <cell r="AA1131">
            <v>10535374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F1132" t="str">
            <v>HI33</v>
          </cell>
          <cell r="G1132" t="str">
            <v>2009</v>
          </cell>
          <cell r="H1132" t="str">
            <v>Zahorik Company Inc</v>
          </cell>
          <cell r="I1132">
            <v>0</v>
          </cell>
          <cell r="J1132">
            <v>4.4000000000000004E-2</v>
          </cell>
          <cell r="K1132">
            <v>19313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.45964167480000001</v>
          </cell>
          <cell r="S1132">
            <v>0.45964167480000001</v>
          </cell>
          <cell r="T1132">
            <v>0.45964167480000001</v>
          </cell>
          <cell r="U1132">
            <v>0</v>
          </cell>
          <cell r="Y1132">
            <v>0</v>
          </cell>
          <cell r="Z1132">
            <v>0</v>
          </cell>
          <cell r="AA1132">
            <v>2855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F1133" t="str">
            <v>HI34</v>
          </cell>
          <cell r="G1133" t="str">
            <v>2009</v>
          </cell>
          <cell r="H1133" t="str">
            <v>Massachusetts Fidelity Trust</v>
          </cell>
          <cell r="I1133">
            <v>0</v>
          </cell>
          <cell r="J1133">
            <v>4.4000000000000004E-2</v>
          </cell>
          <cell r="K1133">
            <v>3155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7.5087738000000001E-2</v>
          </cell>
          <cell r="S1133">
            <v>7.5087738000000001E-2</v>
          </cell>
          <cell r="T1133">
            <v>7.5087738000000001E-2</v>
          </cell>
          <cell r="U1133">
            <v>0</v>
          </cell>
          <cell r="Y1133">
            <v>0</v>
          </cell>
          <cell r="Z1133">
            <v>0</v>
          </cell>
          <cell r="AA1133">
            <v>25384</v>
          </cell>
          <cell r="AB1133">
            <v>0</v>
          </cell>
          <cell r="AC1133">
            <v>55606</v>
          </cell>
          <cell r="AD1133">
            <v>0</v>
          </cell>
        </row>
        <row r="1134">
          <cell r="F1134" t="str">
            <v>HI35</v>
          </cell>
          <cell r="G1134" t="str">
            <v>2009</v>
          </cell>
          <cell r="H1134" t="str">
            <v>Diversified Investors Securities Corporation</v>
          </cell>
          <cell r="I1134">
            <v>0</v>
          </cell>
          <cell r="J1134">
            <v>4.4000000000000004E-2</v>
          </cell>
          <cell r="K1134">
            <v>-35194</v>
          </cell>
          <cell r="L1134">
            <v>0</v>
          </cell>
          <cell r="M1134">
            <v>1.2016499999999999E-2</v>
          </cell>
          <cell r="N1134">
            <v>0</v>
          </cell>
          <cell r="O1134">
            <v>-18.607982843999999</v>
          </cell>
          <cell r="P1134">
            <v>-0.83760312240000012</v>
          </cell>
          <cell r="Q1134">
            <v>0</v>
          </cell>
          <cell r="R1134">
            <v>0</v>
          </cell>
          <cell r="S1134">
            <v>-0.83760312240000012</v>
          </cell>
          <cell r="T1134">
            <v>0</v>
          </cell>
          <cell r="U1134">
            <v>-0.83760312240000012</v>
          </cell>
          <cell r="V1134">
            <v>0</v>
          </cell>
          <cell r="W1134">
            <v>0</v>
          </cell>
          <cell r="Y1134">
            <v>0</v>
          </cell>
          <cell r="Z1134">
            <v>0</v>
          </cell>
          <cell r="AA1134">
            <v>34896225</v>
          </cell>
          <cell r="AB1134">
            <v>419331</v>
          </cell>
          <cell r="AC1134">
            <v>0</v>
          </cell>
          <cell r="AD1134">
            <v>0</v>
          </cell>
        </row>
        <row r="1135">
          <cell r="F1135" t="str">
            <v>HI36</v>
          </cell>
          <cell r="G1135" t="str">
            <v>2009</v>
          </cell>
          <cell r="H1135" t="str">
            <v>Universal Benefits Corporation</v>
          </cell>
          <cell r="I1135">
            <v>0</v>
          </cell>
          <cell r="J1135">
            <v>4.4000000000000004E-2</v>
          </cell>
          <cell r="K1135">
            <v>21129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5.0287364820000002</v>
          </cell>
          <cell r="S1135">
            <v>5.0287364820000002</v>
          </cell>
          <cell r="T1135">
            <v>5.0287364820000002</v>
          </cell>
          <cell r="U1135">
            <v>0</v>
          </cell>
          <cell r="Y1135">
            <v>0</v>
          </cell>
          <cell r="Z1135">
            <v>0</v>
          </cell>
          <cell r="AA1135">
            <v>278016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F1136" t="str">
            <v>HI37</v>
          </cell>
          <cell r="G1136" t="str">
            <v>2009</v>
          </cell>
          <cell r="H1136" t="str">
            <v>World Financial Group Insurance Agency Inc</v>
          </cell>
          <cell r="I1136">
            <v>0</v>
          </cell>
          <cell r="J1136">
            <v>4.4000000000000004E-2</v>
          </cell>
          <cell r="K1136">
            <v>406354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9.6710626584000003</v>
          </cell>
          <cell r="S1136">
            <v>9.6710626584000003</v>
          </cell>
          <cell r="T1136">
            <v>9.6710626584000003</v>
          </cell>
          <cell r="U1136">
            <v>0</v>
          </cell>
          <cell r="Y1136">
            <v>0</v>
          </cell>
          <cell r="Z1136">
            <v>0</v>
          </cell>
          <cell r="AA1136">
            <v>67411674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F1137" t="str">
            <v>HI38</v>
          </cell>
          <cell r="G1137" t="str">
            <v>2009</v>
          </cell>
          <cell r="H1137" t="str">
            <v>AEGON Financial Services Group Inc</v>
          </cell>
          <cell r="I1137">
            <v>0</v>
          </cell>
          <cell r="J1137">
            <v>4.4000000000000004E-2</v>
          </cell>
          <cell r="K1137">
            <v>-1964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-4.6742414400000001E-2</v>
          </cell>
          <cell r="S1137">
            <v>-4.6742414400000001E-2</v>
          </cell>
          <cell r="T1137">
            <v>0</v>
          </cell>
          <cell r="U1137">
            <v>-4.6742414400000001E-2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F1138" t="str">
            <v>HI3C</v>
          </cell>
          <cell r="G1138" t="str">
            <v>2009</v>
          </cell>
          <cell r="H1138" t="str">
            <v>Peoples Benefit Services Inc</v>
          </cell>
          <cell r="I1138">
            <v>0</v>
          </cell>
          <cell r="J1138">
            <v>4.4000000000000004E-2</v>
          </cell>
          <cell r="K1138">
            <v>3605877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85.818430249200006</v>
          </cell>
          <cell r="S1138">
            <v>85.818430249200006</v>
          </cell>
          <cell r="T1138">
            <v>85.818430249200006</v>
          </cell>
          <cell r="U1138">
            <v>0</v>
          </cell>
          <cell r="Y1138">
            <v>0</v>
          </cell>
          <cell r="Z1138">
            <v>0</v>
          </cell>
          <cell r="AA1138">
            <v>5087853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F1139" t="str">
            <v>HI3D</v>
          </cell>
          <cell r="G1139" t="str">
            <v>2009</v>
          </cell>
          <cell r="H1139" t="str">
            <v>AEGON USA Realty Advisors of CA FKA Pensaprima Inc</v>
          </cell>
          <cell r="I1139">
            <v>0</v>
          </cell>
          <cell r="J1139">
            <v>4.4000000000000004E-2</v>
          </cell>
          <cell r="K1139">
            <v>192867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4.5901574531999998</v>
          </cell>
          <cell r="S1139">
            <v>4.5901574531999998</v>
          </cell>
          <cell r="T1139">
            <v>4.5901574531999998</v>
          </cell>
          <cell r="U1139">
            <v>0</v>
          </cell>
          <cell r="Y1139">
            <v>0</v>
          </cell>
          <cell r="Z1139">
            <v>0</v>
          </cell>
          <cell r="AA1139">
            <v>573</v>
          </cell>
          <cell r="AB1139">
            <v>0</v>
          </cell>
          <cell r="AC1139">
            <v>0</v>
          </cell>
          <cell r="AD1139">
            <v>0</v>
          </cell>
        </row>
        <row r="1140">
          <cell r="F1140" t="str">
            <v>HI3G</v>
          </cell>
          <cell r="G1140" t="str">
            <v>2009</v>
          </cell>
          <cell r="H1140" t="str">
            <v>Ampac Inc</v>
          </cell>
          <cell r="I1140">
            <v>0</v>
          </cell>
          <cell r="J1140">
            <v>4.4000000000000004E-2</v>
          </cell>
          <cell r="K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S1140">
            <v>0</v>
          </cell>
          <cell r="T1140">
            <v>0</v>
          </cell>
          <cell r="U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F1141" t="str">
            <v>HI3H</v>
          </cell>
          <cell r="G1141" t="str">
            <v>2009</v>
          </cell>
          <cell r="H1141" t="str">
            <v>Monumental General Administrators Inc</v>
          </cell>
          <cell r="I1141">
            <v>0</v>
          </cell>
          <cell r="J1141">
            <v>4.4000000000000004E-2</v>
          </cell>
          <cell r="K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S1141">
            <v>0</v>
          </cell>
          <cell r="T1141">
            <v>0</v>
          </cell>
          <cell r="U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</row>
        <row r="1142">
          <cell r="F1142" t="str">
            <v>HI3M</v>
          </cell>
          <cell r="G1142" t="str">
            <v>2009</v>
          </cell>
          <cell r="H1142" t="str">
            <v>AEGON Assignment Corp (Illinois)</v>
          </cell>
          <cell r="I1142">
            <v>0</v>
          </cell>
          <cell r="J1142">
            <v>4.4000000000000004E-2</v>
          </cell>
          <cell r="K1142">
            <v>-2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4.7599200000000003E-5</v>
          </cell>
          <cell r="S1142">
            <v>-4.7599200000000003E-5</v>
          </cell>
          <cell r="T1142">
            <v>0</v>
          </cell>
          <cell r="U1142">
            <v>-4.7599200000000003E-5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</row>
        <row r="1143">
          <cell r="F1143" t="str">
            <v>HI3N</v>
          </cell>
          <cell r="G1143" t="str">
            <v>2009</v>
          </cell>
          <cell r="H1143" t="str">
            <v>AFSG Securities Corporation</v>
          </cell>
          <cell r="I1143">
            <v>0</v>
          </cell>
          <cell r="J1143">
            <v>4.4000000000000004E-2</v>
          </cell>
          <cell r="K1143">
            <v>6988525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166.32409959000003</v>
          </cell>
          <cell r="S1143">
            <v>166.32409959000003</v>
          </cell>
          <cell r="T1143">
            <v>166.32409959000003</v>
          </cell>
          <cell r="U1143">
            <v>0</v>
          </cell>
          <cell r="Y1143">
            <v>0</v>
          </cell>
          <cell r="Z1143">
            <v>0</v>
          </cell>
          <cell r="AA1143">
            <v>8901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F1144" t="str">
            <v>HI3P</v>
          </cell>
          <cell r="G1144" t="str">
            <v>2009</v>
          </cell>
          <cell r="H1144" t="str">
            <v>AEGON USA Real Estate Services Inc</v>
          </cell>
          <cell r="I1144">
            <v>0</v>
          </cell>
          <cell r="J1144">
            <v>4.4000000000000004E-2</v>
          </cell>
          <cell r="K1144">
            <v>14993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.35682740280000003</v>
          </cell>
          <cell r="S1144">
            <v>0.35682740280000003</v>
          </cell>
          <cell r="T1144">
            <v>0.35682740280000003</v>
          </cell>
          <cell r="U1144">
            <v>0</v>
          </cell>
          <cell r="Y1144">
            <v>0</v>
          </cell>
          <cell r="Z1144">
            <v>0</v>
          </cell>
          <cell r="AA1144">
            <v>10883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F1145" t="str">
            <v>HI3Q</v>
          </cell>
          <cell r="G1145" t="str">
            <v>2009</v>
          </cell>
          <cell r="H1145" t="str">
            <v>Monumental General Insurance Group</v>
          </cell>
          <cell r="I1145">
            <v>0</v>
          </cell>
          <cell r="J1145">
            <v>4.4000000000000004E-2</v>
          </cell>
          <cell r="K1145">
            <v>178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4.2363288000000004E-3</v>
          </cell>
          <cell r="S1145">
            <v>4.2363288000000004E-3</v>
          </cell>
          <cell r="T1145">
            <v>4.2363288000000004E-3</v>
          </cell>
          <cell r="U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</row>
        <row r="1146">
          <cell r="F1146" t="str">
            <v>HI3U</v>
          </cell>
          <cell r="G1146" t="str">
            <v>2009</v>
          </cell>
          <cell r="H1146" t="str">
            <v>AEGON Structured Settlements Inc</v>
          </cell>
          <cell r="I1146">
            <v>0</v>
          </cell>
          <cell r="J1146">
            <v>4.4000000000000004E-2</v>
          </cell>
          <cell r="K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S1146">
            <v>0</v>
          </cell>
          <cell r="T1146">
            <v>0</v>
          </cell>
          <cell r="U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</row>
        <row r="1147">
          <cell r="F1147" t="str">
            <v>HI3W</v>
          </cell>
          <cell r="G1147" t="str">
            <v>2009</v>
          </cell>
          <cell r="H1147" t="str">
            <v>CRI Solutions Inc</v>
          </cell>
          <cell r="I1147">
            <v>0</v>
          </cell>
          <cell r="J1147">
            <v>4.4000000000000004E-2</v>
          </cell>
          <cell r="K1147">
            <v>157659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3.7522211364000002</v>
          </cell>
          <cell r="S1147">
            <v>3.7522211364000002</v>
          </cell>
          <cell r="T1147">
            <v>3.7522211364000002</v>
          </cell>
          <cell r="U1147">
            <v>0</v>
          </cell>
          <cell r="Y1147">
            <v>1700797</v>
          </cell>
          <cell r="Z1147">
            <v>0</v>
          </cell>
          <cell r="AA1147">
            <v>5254431</v>
          </cell>
          <cell r="AB1147">
            <v>0</v>
          </cell>
          <cell r="AC1147">
            <v>3252722</v>
          </cell>
          <cell r="AD1147">
            <v>0</v>
          </cell>
        </row>
        <row r="1148">
          <cell r="F1148" t="str">
            <v>HI3X</v>
          </cell>
          <cell r="G1148" t="str">
            <v>2009</v>
          </cell>
          <cell r="H1148" t="str">
            <v>WFG Property &amp; Casualty Insurance Agency Inc</v>
          </cell>
          <cell r="I1148">
            <v>0</v>
          </cell>
          <cell r="J1148">
            <v>4.4000000000000004E-2</v>
          </cell>
          <cell r="K1148">
            <v>-127136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3.0257859456</v>
          </cell>
          <cell r="S1148">
            <v>-3.0257859456</v>
          </cell>
          <cell r="T1148">
            <v>0</v>
          </cell>
          <cell r="U1148">
            <v>-3.0257859456</v>
          </cell>
          <cell r="Y1148">
            <v>191504</v>
          </cell>
          <cell r="Z1148">
            <v>0</v>
          </cell>
          <cell r="AA1148">
            <v>461400</v>
          </cell>
          <cell r="AB1148">
            <v>0</v>
          </cell>
          <cell r="AC1148">
            <v>260465</v>
          </cell>
          <cell r="AD1148">
            <v>0</v>
          </cell>
        </row>
        <row r="1149">
          <cell r="F1149" t="str">
            <v>HI40</v>
          </cell>
          <cell r="G1149" t="str">
            <v>2009</v>
          </cell>
          <cell r="H1149" t="str">
            <v>Transamerica Financial Advisors FKA InterSecurities</v>
          </cell>
          <cell r="I1149">
            <v>0</v>
          </cell>
          <cell r="J1149">
            <v>4.4000000000000004E-2</v>
          </cell>
          <cell r="K1149">
            <v>-9136765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217.45135229400003</v>
          </cell>
          <cell r="S1149">
            <v>-217.45135229400003</v>
          </cell>
          <cell r="T1149">
            <v>0</v>
          </cell>
          <cell r="U1149">
            <v>-217.45135229400003</v>
          </cell>
          <cell r="Y1149">
            <v>2731040</v>
          </cell>
          <cell r="Z1149">
            <v>0</v>
          </cell>
          <cell r="AA1149">
            <v>101189035</v>
          </cell>
          <cell r="AB1149">
            <v>0</v>
          </cell>
          <cell r="AC1149">
            <v>7198759</v>
          </cell>
          <cell r="AD1149">
            <v>0</v>
          </cell>
        </row>
        <row r="1150">
          <cell r="F1150" t="str">
            <v>HI45</v>
          </cell>
          <cell r="G1150" t="str">
            <v>2009</v>
          </cell>
          <cell r="H1150" t="str">
            <v>The Stonebridge Group</v>
          </cell>
          <cell r="I1150">
            <v>0</v>
          </cell>
          <cell r="J1150">
            <v>4.4000000000000004E-2</v>
          </cell>
          <cell r="K1150">
            <v>-20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4.7599200000000008E-3</v>
          </cell>
          <cell r="S1150">
            <v>-4.7599200000000008E-3</v>
          </cell>
          <cell r="T1150">
            <v>0</v>
          </cell>
          <cell r="U1150">
            <v>-4.7599200000000008E-3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</row>
        <row r="1151">
          <cell r="F1151" t="str">
            <v>HI46</v>
          </cell>
          <cell r="G1151" t="str">
            <v>2009</v>
          </cell>
          <cell r="H1151" t="str">
            <v>Stonebridge Benefit Services Inc</v>
          </cell>
          <cell r="I1151">
            <v>0</v>
          </cell>
          <cell r="J1151">
            <v>4.4000000000000004E-2</v>
          </cell>
          <cell r="K1151">
            <v>-1831363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43.585706854800002</v>
          </cell>
          <cell r="S1151">
            <v>-43.585706854800002</v>
          </cell>
          <cell r="T1151">
            <v>0</v>
          </cell>
          <cell r="U1151">
            <v>-43.585706854800002</v>
          </cell>
          <cell r="Y1151">
            <v>36931</v>
          </cell>
          <cell r="Z1151">
            <v>0</v>
          </cell>
          <cell r="AA1151">
            <v>109511672</v>
          </cell>
          <cell r="AB1151">
            <v>0</v>
          </cell>
          <cell r="AC1151">
            <v>0</v>
          </cell>
          <cell r="AD1151">
            <v>0</v>
          </cell>
        </row>
        <row r="1152">
          <cell r="F1152" t="str">
            <v>HI48</v>
          </cell>
          <cell r="G1152" t="str">
            <v>2009</v>
          </cell>
          <cell r="H1152" t="str">
            <v>AEGON Asset Management Services Inc</v>
          </cell>
          <cell r="I1152">
            <v>0</v>
          </cell>
          <cell r="J1152">
            <v>4.4000000000000004E-2</v>
          </cell>
          <cell r="K1152">
            <v>-3424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0.81494590320000004</v>
          </cell>
          <cell r="S1152">
            <v>-0.81494590320000004</v>
          </cell>
          <cell r="T1152">
            <v>0</v>
          </cell>
          <cell r="U1152">
            <v>-0.81494590320000004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F1153" t="str">
            <v>HI49</v>
          </cell>
          <cell r="G1153" t="str">
            <v>2009</v>
          </cell>
          <cell r="H1153" t="str">
            <v>Diversified Actuarial Services Inc</v>
          </cell>
          <cell r="I1153">
            <v>0</v>
          </cell>
          <cell r="J1153">
            <v>4.4000000000000004E-2</v>
          </cell>
          <cell r="K1153">
            <v>-198114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.150339544000005</v>
          </cell>
          <cell r="S1153">
            <v>-47.150339544000005</v>
          </cell>
          <cell r="T1153">
            <v>0</v>
          </cell>
          <cell r="U1153">
            <v>-47.150339544000005</v>
          </cell>
          <cell r="Y1153">
            <v>6190343</v>
          </cell>
          <cell r="Z1153">
            <v>0</v>
          </cell>
          <cell r="AA1153">
            <v>7613522</v>
          </cell>
          <cell r="AB1153">
            <v>0</v>
          </cell>
          <cell r="AC1153">
            <v>6004431</v>
          </cell>
          <cell r="AD1153">
            <v>0</v>
          </cell>
        </row>
        <row r="1154">
          <cell r="F1154" t="str">
            <v>HI4C</v>
          </cell>
          <cell r="G1154" t="str">
            <v>2009</v>
          </cell>
          <cell r="H1154" t="str">
            <v>Transamerica Annuity Service Corporation</v>
          </cell>
          <cell r="I1154">
            <v>0</v>
          </cell>
          <cell r="J1154">
            <v>4.4000000000000004E-2</v>
          </cell>
          <cell r="K1154">
            <v>-5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1.1899800000000002E-3</v>
          </cell>
          <cell r="S1154">
            <v>-1.1899800000000002E-3</v>
          </cell>
          <cell r="T1154">
            <v>0</v>
          </cell>
          <cell r="U1154">
            <v>-1.1899800000000002E-3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F1155" t="str">
            <v>HI4E</v>
          </cell>
          <cell r="G1155" t="str">
            <v>2009</v>
          </cell>
          <cell r="H1155" t="str">
            <v>Transamerica Financial Advisors Inc</v>
          </cell>
          <cell r="I1155">
            <v>0</v>
          </cell>
          <cell r="J1155">
            <v>4.4000000000000004E-2</v>
          </cell>
          <cell r="K1155">
            <v>171817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4.0891758732000003</v>
          </cell>
          <cell r="S1155">
            <v>4.0891758732000003</v>
          </cell>
          <cell r="T1155">
            <v>4.0891758732000003</v>
          </cell>
          <cell r="U1155">
            <v>0</v>
          </cell>
          <cell r="Y1155">
            <v>2165824</v>
          </cell>
          <cell r="Z1155">
            <v>0</v>
          </cell>
          <cell r="AA1155">
            <v>26620941</v>
          </cell>
          <cell r="AB1155">
            <v>0</v>
          </cell>
          <cell r="AC1155">
            <v>3606240</v>
          </cell>
          <cell r="AD1155">
            <v>0</v>
          </cell>
        </row>
        <row r="1156">
          <cell r="F1156" t="str">
            <v>HI4K</v>
          </cell>
          <cell r="G1156" t="str">
            <v>2009</v>
          </cell>
          <cell r="H1156" t="str">
            <v>Prisma Holdings Inc I</v>
          </cell>
          <cell r="I1156">
            <v>0</v>
          </cell>
          <cell r="J1156">
            <v>4.4000000000000004E-2</v>
          </cell>
          <cell r="K1156">
            <v>14394298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342.57853468080003</v>
          </cell>
          <cell r="S1156">
            <v>342.57853468080003</v>
          </cell>
          <cell r="T1156">
            <v>342.57853468080003</v>
          </cell>
          <cell r="U1156">
            <v>0</v>
          </cell>
          <cell r="Y1156">
            <v>1599402</v>
          </cell>
          <cell r="Z1156">
            <v>0</v>
          </cell>
          <cell r="AA1156">
            <v>8043437</v>
          </cell>
          <cell r="AB1156">
            <v>0</v>
          </cell>
          <cell r="AC1156">
            <v>5732142</v>
          </cell>
          <cell r="AD1156">
            <v>0</v>
          </cell>
        </row>
        <row r="1157">
          <cell r="F1157" t="str">
            <v>HI4L</v>
          </cell>
          <cell r="G1157" t="str">
            <v>2009</v>
          </cell>
          <cell r="H1157" t="str">
            <v>Prisma Holdings Inc II</v>
          </cell>
          <cell r="I1157">
            <v>0</v>
          </cell>
          <cell r="J1157">
            <v>4.4000000000000004E-2</v>
          </cell>
          <cell r="K1157">
            <v>-146684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34.910229063599999</v>
          </cell>
          <cell r="S1157">
            <v>-34.910229063599999</v>
          </cell>
          <cell r="T1157">
            <v>0</v>
          </cell>
          <cell r="U1157">
            <v>-34.910229063599999</v>
          </cell>
          <cell r="Y1157">
            <v>0</v>
          </cell>
          <cell r="Z1157">
            <v>0</v>
          </cell>
          <cell r="AA1157">
            <v>4596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F1158" t="str">
            <v>HI4Q</v>
          </cell>
          <cell r="G1158" t="str">
            <v>2009</v>
          </cell>
          <cell r="H1158" t="str">
            <v>NEF Investment Company</v>
          </cell>
          <cell r="I1158">
            <v>0</v>
          </cell>
          <cell r="J1158">
            <v>4.4000000000000004E-2</v>
          </cell>
          <cell r="K1158">
            <v>1654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3.9364538400000003E-2</v>
          </cell>
          <cell r="S1158">
            <v>3.9364538400000003E-2</v>
          </cell>
          <cell r="T1158">
            <v>3.9364538400000003E-2</v>
          </cell>
          <cell r="U1158">
            <v>0</v>
          </cell>
          <cell r="Y1158">
            <v>113189</v>
          </cell>
          <cell r="Z1158">
            <v>0</v>
          </cell>
          <cell r="AA1158">
            <v>2372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F1159" t="str">
            <v>HI4U</v>
          </cell>
          <cell r="G1159" t="str">
            <v>2009</v>
          </cell>
          <cell r="H1159" t="str">
            <v>USA Administration Services Inc</v>
          </cell>
          <cell r="I1159">
            <v>0</v>
          </cell>
          <cell r="J1159">
            <v>4.4000000000000004E-2</v>
          </cell>
          <cell r="K1159">
            <v>-704124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16.757869550400002</v>
          </cell>
          <cell r="S1159">
            <v>-16.757869550400002</v>
          </cell>
          <cell r="T1159">
            <v>0</v>
          </cell>
          <cell r="U1159">
            <v>-16.757869550400002</v>
          </cell>
          <cell r="Y1159">
            <v>0</v>
          </cell>
          <cell r="Z1159">
            <v>0</v>
          </cell>
          <cell r="AA1159">
            <v>334662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F1160" t="str">
            <v>HI4Y</v>
          </cell>
          <cell r="G1160" t="str">
            <v>2009</v>
          </cell>
          <cell r="H1160" t="str">
            <v>Transamerica Securities Sales Corporation</v>
          </cell>
          <cell r="I1160">
            <v>0</v>
          </cell>
          <cell r="J1160">
            <v>4.4000000000000004E-2</v>
          </cell>
          <cell r="K1160">
            <v>11135</v>
          </cell>
          <cell r="L1160">
            <v>0</v>
          </cell>
          <cell r="M1160">
            <v>7.9827000000000006E-3</v>
          </cell>
          <cell r="N1160">
            <v>0</v>
          </cell>
          <cell r="O1160">
            <v>3.9110440380000004</v>
          </cell>
          <cell r="P1160">
            <v>0.26500854600000001</v>
          </cell>
          <cell r="Q1160">
            <v>0</v>
          </cell>
          <cell r="R1160">
            <v>0</v>
          </cell>
          <cell r="S1160">
            <v>0.26500854600000001</v>
          </cell>
          <cell r="T1160">
            <v>0.2650085460000000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1166642</v>
          </cell>
          <cell r="AB1160">
            <v>9313</v>
          </cell>
          <cell r="AC1160">
            <v>0</v>
          </cell>
          <cell r="AD1160">
            <v>0</v>
          </cell>
        </row>
        <row r="1161">
          <cell r="F1161" t="str">
            <v>HI51</v>
          </cell>
          <cell r="G1161" t="str">
            <v>2009</v>
          </cell>
          <cell r="H1161" t="str">
            <v>AUSA Holding Company</v>
          </cell>
          <cell r="I1161">
            <v>0</v>
          </cell>
          <cell r="J1161">
            <v>4.4000000000000004E-2</v>
          </cell>
          <cell r="K1161">
            <v>3385971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80.5847554116</v>
          </cell>
          <cell r="S1161">
            <v>80.5847554116</v>
          </cell>
          <cell r="T1161">
            <v>80.5847554116</v>
          </cell>
          <cell r="U1161">
            <v>0</v>
          </cell>
          <cell r="Y1161">
            <v>33195552</v>
          </cell>
          <cell r="Z1161">
            <v>0</v>
          </cell>
          <cell r="AA1161">
            <v>37539922</v>
          </cell>
          <cell r="AB1161">
            <v>0</v>
          </cell>
          <cell r="AC1161">
            <v>14066003</v>
          </cell>
          <cell r="AD1161">
            <v>0</v>
          </cell>
        </row>
        <row r="1162">
          <cell r="F1162" t="str">
            <v>HI52</v>
          </cell>
          <cell r="G1162" t="str">
            <v>2009</v>
          </cell>
          <cell r="H1162" t="str">
            <v>Diversified Investment Advisors Inc</v>
          </cell>
          <cell r="I1162">
            <v>0</v>
          </cell>
          <cell r="J1162">
            <v>4.4000000000000004E-2</v>
          </cell>
          <cell r="K1162">
            <v>-27784048</v>
          </cell>
          <cell r="L1162">
            <v>0</v>
          </cell>
          <cell r="M1162">
            <v>3.7412000000000001E-3</v>
          </cell>
          <cell r="N1162">
            <v>0</v>
          </cell>
          <cell r="O1162">
            <v>-4573.6099366144008</v>
          </cell>
          <cell r="P1162">
            <v>-661.24922878079997</v>
          </cell>
          <cell r="Q1162">
            <v>0</v>
          </cell>
          <cell r="R1162">
            <v>0</v>
          </cell>
          <cell r="S1162">
            <v>-661.24922878079997</v>
          </cell>
          <cell r="T1162">
            <v>0</v>
          </cell>
          <cell r="U1162">
            <v>-661.24922878079997</v>
          </cell>
          <cell r="V1162">
            <v>0</v>
          </cell>
          <cell r="W1162">
            <v>0</v>
          </cell>
          <cell r="Y1162">
            <v>46197795</v>
          </cell>
          <cell r="Z1162">
            <v>0</v>
          </cell>
          <cell r="AA1162">
            <v>73956410</v>
          </cell>
          <cell r="AB1162">
            <v>767305</v>
          </cell>
          <cell r="AC1162">
            <v>79864873</v>
          </cell>
          <cell r="AD1162">
            <v>67767</v>
          </cell>
        </row>
        <row r="1163">
          <cell r="F1163" t="str">
            <v>HI57</v>
          </cell>
          <cell r="G1163" t="str">
            <v>2009</v>
          </cell>
          <cell r="H1163" t="str">
            <v>Transamerica Fund Services Inc</v>
          </cell>
          <cell r="I1163">
            <v>0</v>
          </cell>
          <cell r="J1163">
            <v>4.4000000000000004E-2</v>
          </cell>
          <cell r="K1163">
            <v>4025256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95.799482697599998</v>
          </cell>
          <cell r="S1163">
            <v>95.799482697599998</v>
          </cell>
          <cell r="T1163">
            <v>95.799482697599998</v>
          </cell>
          <cell r="U1163">
            <v>0</v>
          </cell>
          <cell r="Y1163">
            <v>3269856</v>
          </cell>
          <cell r="Z1163">
            <v>0</v>
          </cell>
          <cell r="AA1163">
            <v>28153420</v>
          </cell>
          <cell r="AB1163">
            <v>0</v>
          </cell>
          <cell r="AC1163">
            <v>9371498</v>
          </cell>
          <cell r="AD1163">
            <v>0</v>
          </cell>
        </row>
        <row r="1164">
          <cell r="F1164" t="str">
            <v>HI58</v>
          </cell>
          <cell r="G1164" t="str">
            <v>2009</v>
          </cell>
          <cell r="H1164" t="str">
            <v>Transamerica Asset Management (fka Transamerica Fund Adviso)</v>
          </cell>
          <cell r="I1164">
            <v>0</v>
          </cell>
          <cell r="J1164">
            <v>4.4000000000000004E-2</v>
          </cell>
          <cell r="K1164">
            <v>720731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171.53109507600001</v>
          </cell>
          <cell r="S1164">
            <v>171.53109507600001</v>
          </cell>
          <cell r="T1164">
            <v>171.53109507600001</v>
          </cell>
          <cell r="U1164">
            <v>0</v>
          </cell>
          <cell r="Y1164">
            <v>293376</v>
          </cell>
          <cell r="Z1164">
            <v>0</v>
          </cell>
          <cell r="AA1164">
            <v>38082834</v>
          </cell>
          <cell r="AB1164">
            <v>0</v>
          </cell>
          <cell r="AC1164">
            <v>1799916</v>
          </cell>
          <cell r="AD1164">
            <v>0</v>
          </cell>
        </row>
        <row r="1165">
          <cell r="F1165" t="str">
            <v>HI59</v>
          </cell>
          <cell r="G1165" t="str">
            <v>2009</v>
          </cell>
          <cell r="H1165" t="str">
            <v>Intersecurities Ins Agency</v>
          </cell>
          <cell r="I1165">
            <v>0</v>
          </cell>
          <cell r="J1165">
            <v>4.4000000000000004E-2</v>
          </cell>
          <cell r="K1165">
            <v>101312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2.4111850752000001</v>
          </cell>
          <cell r="S1165">
            <v>2.4111850752000001</v>
          </cell>
          <cell r="T1165">
            <v>2.4111850752000001</v>
          </cell>
          <cell r="U1165">
            <v>0</v>
          </cell>
          <cell r="Y1165">
            <v>0</v>
          </cell>
          <cell r="Z1165">
            <v>0</v>
          </cell>
          <cell r="AA1165">
            <v>3300755</v>
          </cell>
          <cell r="AB1165">
            <v>0</v>
          </cell>
          <cell r="AC1165">
            <v>30385</v>
          </cell>
          <cell r="AD1165">
            <v>0</v>
          </cell>
        </row>
        <row r="1166">
          <cell r="F1166" t="str">
            <v>HI5A</v>
          </cell>
          <cell r="G1166" t="str">
            <v>2009</v>
          </cell>
          <cell r="H1166" t="str">
            <v>Commonwealth General Corporation</v>
          </cell>
          <cell r="I1166">
            <v>0</v>
          </cell>
          <cell r="J1166">
            <v>4.4000000000000004E-2</v>
          </cell>
          <cell r="K1166">
            <v>-38695202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-920.93032951919997</v>
          </cell>
          <cell r="S1166">
            <v>-920.93032951919997</v>
          </cell>
          <cell r="T1166">
            <v>0</v>
          </cell>
          <cell r="U1166">
            <v>-920.93032951919997</v>
          </cell>
          <cell r="Y1166">
            <v>0</v>
          </cell>
          <cell r="Z1166">
            <v>0</v>
          </cell>
          <cell r="AA1166">
            <v>5118332</v>
          </cell>
          <cell r="AB1166">
            <v>0</v>
          </cell>
          <cell r="AC1166">
            <v>0</v>
          </cell>
          <cell r="AD1166">
            <v>0</v>
          </cell>
        </row>
        <row r="1167">
          <cell r="F1167" t="str">
            <v>HI5B</v>
          </cell>
          <cell r="G1167" t="str">
            <v>2009</v>
          </cell>
          <cell r="H1167" t="str">
            <v>AMPAC Insurance Agency Inc</v>
          </cell>
          <cell r="I1167">
            <v>0</v>
          </cell>
          <cell r="J1167">
            <v>4.4000000000000004E-2</v>
          </cell>
          <cell r="K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S1167">
            <v>0</v>
          </cell>
          <cell r="T1167">
            <v>0</v>
          </cell>
          <cell r="U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</row>
        <row r="1168">
          <cell r="F1168" t="str">
            <v>HI5D</v>
          </cell>
          <cell r="G1168" t="str">
            <v>2009</v>
          </cell>
          <cell r="H1168" t="str">
            <v>Transamerica Corporation</v>
          </cell>
          <cell r="I1168">
            <v>0</v>
          </cell>
          <cell r="J1168">
            <v>4.4000000000000004E-2</v>
          </cell>
          <cell r="K1168">
            <v>-166096078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-3953.0202179688004</v>
          </cell>
          <cell r="S1168">
            <v>-3953.0202179688004</v>
          </cell>
          <cell r="T1168">
            <v>0</v>
          </cell>
          <cell r="U1168">
            <v>-3953.0202179688004</v>
          </cell>
          <cell r="Y1168">
            <v>14967562</v>
          </cell>
          <cell r="Z1168">
            <v>0</v>
          </cell>
          <cell r="AA1168">
            <v>3596463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F1169" t="str">
            <v>HI5E</v>
          </cell>
          <cell r="G1169" t="str">
            <v>2009</v>
          </cell>
          <cell r="H1169" t="str">
            <v>Garnet Assurance Corporation II</v>
          </cell>
          <cell r="I1169">
            <v>0</v>
          </cell>
          <cell r="J1169">
            <v>4.4000000000000004E-2</v>
          </cell>
          <cell r="K1169">
            <v>6016479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143.18979360840001</v>
          </cell>
          <cell r="S1169">
            <v>143.18979360840001</v>
          </cell>
          <cell r="T1169">
            <v>143.18979360840001</v>
          </cell>
          <cell r="U1169">
            <v>0</v>
          </cell>
          <cell r="Y1169">
            <v>0</v>
          </cell>
          <cell r="Z1169">
            <v>0</v>
          </cell>
          <cell r="AA1169">
            <v>891831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F1170" t="str">
            <v>HI5F</v>
          </cell>
          <cell r="G1170" t="str">
            <v>2009</v>
          </cell>
          <cell r="H1170" t="str">
            <v>World Financial Group Inc</v>
          </cell>
          <cell r="I1170">
            <v>0</v>
          </cell>
          <cell r="J1170">
            <v>4.4000000000000004E-2</v>
          </cell>
          <cell r="K1170">
            <v>-12519832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297.96699366719997</v>
          </cell>
          <cell r="S1170">
            <v>-297.96699366719997</v>
          </cell>
          <cell r="T1170">
            <v>0</v>
          </cell>
          <cell r="U1170">
            <v>-297.96699366719997</v>
          </cell>
          <cell r="Y1170">
            <v>14717045</v>
          </cell>
          <cell r="Z1170">
            <v>0</v>
          </cell>
          <cell r="AA1170">
            <v>7634405</v>
          </cell>
          <cell r="AB1170">
            <v>0</v>
          </cell>
          <cell r="AC1170">
            <v>13174407</v>
          </cell>
          <cell r="AD1170">
            <v>0</v>
          </cell>
        </row>
        <row r="1171">
          <cell r="F1171" t="str">
            <v>HI5G</v>
          </cell>
          <cell r="G1171" t="str">
            <v>2009</v>
          </cell>
          <cell r="H1171" t="str">
            <v>Capital General Development Corporation</v>
          </cell>
          <cell r="I1171">
            <v>0</v>
          </cell>
          <cell r="J1171">
            <v>4.4000000000000004E-2</v>
          </cell>
          <cell r="K1171">
            <v>-21204431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504.65697602760002</v>
          </cell>
          <cell r="S1171">
            <v>-504.65697602760002</v>
          </cell>
          <cell r="T1171">
            <v>0</v>
          </cell>
          <cell r="U1171">
            <v>-504.65697602760002</v>
          </cell>
          <cell r="Y1171">
            <v>0</v>
          </cell>
          <cell r="Z1171">
            <v>0</v>
          </cell>
          <cell r="AA1171">
            <v>7030080</v>
          </cell>
          <cell r="AB1171">
            <v>0</v>
          </cell>
          <cell r="AC1171">
            <v>0</v>
          </cell>
          <cell r="AD1171">
            <v>0</v>
          </cell>
        </row>
        <row r="1172">
          <cell r="F1172" t="str">
            <v>HI5K</v>
          </cell>
          <cell r="G1172" t="str">
            <v>2009</v>
          </cell>
          <cell r="H1172" t="str">
            <v>AEGON Institutional Markets Inc</v>
          </cell>
          <cell r="I1172">
            <v>0</v>
          </cell>
          <cell r="J1172">
            <v>4.4000000000000004E-2</v>
          </cell>
          <cell r="K1172">
            <v>387134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9.213634346400001</v>
          </cell>
          <cell r="S1172">
            <v>9.213634346400001</v>
          </cell>
          <cell r="T1172">
            <v>9.213634346400001</v>
          </cell>
          <cell r="U1172">
            <v>0</v>
          </cell>
          <cell r="Y1172">
            <v>57296184</v>
          </cell>
          <cell r="Z1172">
            <v>0</v>
          </cell>
          <cell r="AA1172">
            <v>69575</v>
          </cell>
          <cell r="AB1172">
            <v>0</v>
          </cell>
          <cell r="AC1172">
            <v>19353110</v>
          </cell>
          <cell r="AD1172">
            <v>0</v>
          </cell>
        </row>
        <row r="1173">
          <cell r="F1173" t="str">
            <v>HI5Q</v>
          </cell>
          <cell r="G1173" t="str">
            <v>2009</v>
          </cell>
          <cell r="H1173" t="str">
            <v>Financial Planning Services Inc</v>
          </cell>
          <cell r="I1173">
            <v>0</v>
          </cell>
          <cell r="J1173">
            <v>4.4000000000000004E-2</v>
          </cell>
          <cell r="K1173">
            <v>-10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2.3799600000000004E-3</v>
          </cell>
          <cell r="S1173">
            <v>-2.3799600000000004E-3</v>
          </cell>
          <cell r="T1173">
            <v>0</v>
          </cell>
          <cell r="U1173">
            <v>-2.3799600000000004E-3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F1174" t="str">
            <v>HI63</v>
          </cell>
          <cell r="G1174" t="str">
            <v>2009</v>
          </cell>
          <cell r="H1174" t="str">
            <v>Realty Information Systems Inc</v>
          </cell>
          <cell r="I1174">
            <v>0</v>
          </cell>
          <cell r="J1174">
            <v>4.4000000000000004E-2</v>
          </cell>
          <cell r="K1174">
            <v>9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2.1419640000000002E-4</v>
          </cell>
          <cell r="S1174">
            <v>2.1419640000000002E-4</v>
          </cell>
          <cell r="T1174">
            <v>2.1419640000000002E-4</v>
          </cell>
          <cell r="U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</row>
        <row r="1175">
          <cell r="F1175" t="str">
            <v>HI66</v>
          </cell>
          <cell r="G1175" t="str">
            <v>2009</v>
          </cell>
          <cell r="H1175" t="str">
            <v>AEGON USA Realty Advisors Inc</v>
          </cell>
          <cell r="I1175">
            <v>0</v>
          </cell>
          <cell r="J1175">
            <v>4.4000000000000004E-2</v>
          </cell>
          <cell r="K1175">
            <v>6948212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165.3646663152</v>
          </cell>
          <cell r="S1175">
            <v>165.3646663152</v>
          </cell>
          <cell r="T1175">
            <v>165.3646663152</v>
          </cell>
          <cell r="U1175">
            <v>0</v>
          </cell>
          <cell r="Y1175">
            <v>418593</v>
          </cell>
          <cell r="Z1175">
            <v>0</v>
          </cell>
          <cell r="AA1175">
            <v>78287809</v>
          </cell>
          <cell r="AB1175">
            <v>0</v>
          </cell>
          <cell r="AC1175">
            <v>31375996</v>
          </cell>
          <cell r="AD1175">
            <v>0</v>
          </cell>
        </row>
        <row r="1176">
          <cell r="F1176" t="str">
            <v>HI6E</v>
          </cell>
          <cell r="G1176" t="str">
            <v>2009</v>
          </cell>
          <cell r="H1176" t="str">
            <v>JMH Operating Company Inc</v>
          </cell>
          <cell r="I1176">
            <v>0</v>
          </cell>
          <cell r="J1176">
            <v>4.4000000000000004E-2</v>
          </cell>
          <cell r="K1176">
            <v>-7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-1.665972E-4</v>
          </cell>
          <cell r="S1176">
            <v>-1.665972E-4</v>
          </cell>
          <cell r="T1176">
            <v>0</v>
          </cell>
          <cell r="U1176">
            <v>-1.665972E-4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</row>
        <row r="1177">
          <cell r="F1177" t="str">
            <v>HI6G</v>
          </cell>
          <cell r="G1177" t="str">
            <v>2009</v>
          </cell>
          <cell r="H1177" t="str">
            <v>Garnet Assurance Corporation</v>
          </cell>
          <cell r="I1177">
            <v>0</v>
          </cell>
          <cell r="J1177">
            <v>4.4000000000000004E-2</v>
          </cell>
          <cell r="K1177">
            <v>-425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0.10124349839999999</v>
          </cell>
          <cell r="S1177">
            <v>-0.10124349839999999</v>
          </cell>
          <cell r="T1177">
            <v>0</v>
          </cell>
          <cell r="U1177">
            <v>-0.10124349839999999</v>
          </cell>
          <cell r="Y1177">
            <v>0</v>
          </cell>
          <cell r="Z1177">
            <v>0</v>
          </cell>
          <cell r="AA1177">
            <v>50195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F1178" t="str">
            <v>HI6J</v>
          </cell>
          <cell r="G1178" t="str">
            <v>2009</v>
          </cell>
          <cell r="H1178" t="str">
            <v>Transamerica Capital Inc</v>
          </cell>
          <cell r="I1178">
            <v>0</v>
          </cell>
          <cell r="J1178">
            <v>4.4000000000000004E-2</v>
          </cell>
          <cell r="K1178">
            <v>-6039374</v>
          </cell>
          <cell r="L1178">
            <v>0</v>
          </cell>
          <cell r="M1178">
            <v>5.3339999999999995E-4</v>
          </cell>
          <cell r="N1178">
            <v>0</v>
          </cell>
          <cell r="O1178">
            <v>-141.7416920304</v>
          </cell>
          <cell r="P1178">
            <v>-143.73468545040001</v>
          </cell>
          <cell r="Q1178">
            <v>0</v>
          </cell>
          <cell r="R1178">
            <v>0</v>
          </cell>
          <cell r="S1178">
            <v>-143.73468545040001</v>
          </cell>
          <cell r="T1178">
            <v>0</v>
          </cell>
          <cell r="U1178">
            <v>-143.73468545040001</v>
          </cell>
          <cell r="V1178">
            <v>0</v>
          </cell>
          <cell r="W1178">
            <v>0</v>
          </cell>
          <cell r="Y1178">
            <v>20497912</v>
          </cell>
          <cell r="Z1178">
            <v>0</v>
          </cell>
          <cell r="AA1178">
            <v>215709975</v>
          </cell>
          <cell r="AB1178">
            <v>345189</v>
          </cell>
          <cell r="AC1178">
            <v>58554308</v>
          </cell>
          <cell r="AD1178">
            <v>0</v>
          </cell>
        </row>
        <row r="1179">
          <cell r="F1179" t="str">
            <v>HI6M</v>
          </cell>
          <cell r="G1179" t="str">
            <v>2009</v>
          </cell>
          <cell r="H1179" t="str">
            <v>Gemini Investments Inc</v>
          </cell>
          <cell r="I1179">
            <v>0</v>
          </cell>
          <cell r="J1179">
            <v>4.4000000000000004E-2</v>
          </cell>
          <cell r="K1179">
            <v>428565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10.199675574</v>
          </cell>
          <cell r="S1179">
            <v>10.199675574</v>
          </cell>
          <cell r="T1179">
            <v>10.199675574</v>
          </cell>
          <cell r="U1179">
            <v>0</v>
          </cell>
          <cell r="Y1179">
            <v>0</v>
          </cell>
          <cell r="Z1179">
            <v>0</v>
          </cell>
          <cell r="AA1179">
            <v>428666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F1180" t="str">
            <v>HI6U</v>
          </cell>
          <cell r="G1180" t="str">
            <v>2009</v>
          </cell>
          <cell r="H1180" t="str">
            <v>Transamerica Affordable Housing Inc</v>
          </cell>
          <cell r="I1180">
            <v>0</v>
          </cell>
          <cell r="J1180">
            <v>4.4000000000000004E-2</v>
          </cell>
          <cell r="K1180">
            <v>2667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6.3473533200000001E-2</v>
          </cell>
          <cell r="S1180">
            <v>6.3473533200000001E-2</v>
          </cell>
          <cell r="T1180">
            <v>6.3473533200000001E-2</v>
          </cell>
          <cell r="U1180">
            <v>0</v>
          </cell>
          <cell r="Y1180">
            <v>0</v>
          </cell>
          <cell r="Z1180">
            <v>0</v>
          </cell>
          <cell r="AA1180">
            <v>5393</v>
          </cell>
          <cell r="AB1180">
            <v>0</v>
          </cell>
          <cell r="AC1180">
            <v>0</v>
          </cell>
          <cell r="AD1180">
            <v>0</v>
          </cell>
        </row>
        <row r="1181">
          <cell r="F1181" t="str">
            <v>HI6W</v>
          </cell>
          <cell r="G1181" t="str">
            <v>2009</v>
          </cell>
          <cell r="H1181" t="str">
            <v>Transamerica Minerals Company</v>
          </cell>
          <cell r="I1181">
            <v>0</v>
          </cell>
          <cell r="J1181">
            <v>4.4000000000000004E-2</v>
          </cell>
          <cell r="K1181">
            <v>379764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90.382336743599993</v>
          </cell>
          <cell r="S1181">
            <v>90.382336743599993</v>
          </cell>
          <cell r="T1181">
            <v>90.382336743599993</v>
          </cell>
          <cell r="U1181">
            <v>0</v>
          </cell>
          <cell r="Y1181">
            <v>3148052</v>
          </cell>
          <cell r="Z1181">
            <v>0</v>
          </cell>
          <cell r="AA1181">
            <v>8000496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F1182" t="str">
            <v>HI6X</v>
          </cell>
          <cell r="G1182" t="str">
            <v>2009</v>
          </cell>
          <cell r="H1182" t="str">
            <v>Transamerica Oakmont Corporation</v>
          </cell>
          <cell r="I1182">
            <v>0</v>
          </cell>
          <cell r="J1182">
            <v>4.4000000000000004E-2</v>
          </cell>
          <cell r="K1182">
            <v>7773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.18499429080000002</v>
          </cell>
          <cell r="S1182">
            <v>0.18499429080000002</v>
          </cell>
          <cell r="T1182">
            <v>0.18499429080000002</v>
          </cell>
          <cell r="U1182">
            <v>0</v>
          </cell>
          <cell r="Y1182">
            <v>0</v>
          </cell>
          <cell r="Z1182">
            <v>0</v>
          </cell>
          <cell r="AA1182">
            <v>8621</v>
          </cell>
          <cell r="AB1182">
            <v>0</v>
          </cell>
          <cell r="AC1182">
            <v>0</v>
          </cell>
          <cell r="AD1182">
            <v>0</v>
          </cell>
        </row>
        <row r="1183">
          <cell r="F1183" t="str">
            <v>HI7E</v>
          </cell>
          <cell r="G1183" t="str">
            <v>2009</v>
          </cell>
          <cell r="H1183" t="str">
            <v>Transamerica International Holdings Inc</v>
          </cell>
          <cell r="I1183">
            <v>0</v>
          </cell>
          <cell r="J1183">
            <v>4.4000000000000004E-2</v>
          </cell>
          <cell r="K1183">
            <v>-1138960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71.06792416000002</v>
          </cell>
          <cell r="S1183">
            <v>-271.06792416000002</v>
          </cell>
          <cell r="T1183">
            <v>0</v>
          </cell>
          <cell r="U1183">
            <v>-271.06792416000002</v>
          </cell>
          <cell r="Y1183">
            <v>1935434</v>
          </cell>
          <cell r="Z1183">
            <v>0</v>
          </cell>
          <cell r="AA1183">
            <v>98338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F1184" t="str">
            <v>HI7K</v>
          </cell>
          <cell r="G1184" t="str">
            <v>2009</v>
          </cell>
          <cell r="H1184" t="str">
            <v>Transamerica Investment Services LLC</v>
          </cell>
          <cell r="I1184">
            <v>0</v>
          </cell>
          <cell r="J1184">
            <v>4.4000000000000004E-2</v>
          </cell>
          <cell r="K1184">
            <v>5266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12.5337499452</v>
          </cell>
          <cell r="S1184">
            <v>12.5337499452</v>
          </cell>
          <cell r="T1184">
            <v>12.5337499452</v>
          </cell>
          <cell r="U1184">
            <v>0</v>
          </cell>
          <cell r="Y1184">
            <v>5905437</v>
          </cell>
          <cell r="Z1184">
            <v>0</v>
          </cell>
          <cell r="AA1184">
            <v>6236121</v>
          </cell>
          <cell r="AB1184">
            <v>0</v>
          </cell>
          <cell r="AC1184">
            <v>23849277</v>
          </cell>
          <cell r="AD1184">
            <v>0</v>
          </cell>
        </row>
        <row r="1185">
          <cell r="F1185" t="str">
            <v>HI81</v>
          </cell>
          <cell r="G1185" t="str">
            <v>2009</v>
          </cell>
          <cell r="H1185" t="str">
            <v>Creditor Resources Inc</v>
          </cell>
          <cell r="I1185">
            <v>0</v>
          </cell>
          <cell r="J1185">
            <v>4.4000000000000004E-2</v>
          </cell>
          <cell r="K1185">
            <v>29478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.70156460880000004</v>
          </cell>
          <cell r="S1185">
            <v>0.70156460880000004</v>
          </cell>
          <cell r="T1185">
            <v>0.70156460880000004</v>
          </cell>
          <cell r="U1185">
            <v>0</v>
          </cell>
          <cell r="Y1185">
            <v>0</v>
          </cell>
          <cell r="Z1185">
            <v>0</v>
          </cell>
          <cell r="AA1185">
            <v>5746</v>
          </cell>
          <cell r="AB1185">
            <v>0</v>
          </cell>
          <cell r="AC1185">
            <v>0</v>
          </cell>
          <cell r="AD1185">
            <v>0</v>
          </cell>
        </row>
        <row r="1186">
          <cell r="F1186" t="str">
            <v>HI84</v>
          </cell>
          <cell r="G1186" t="str">
            <v>2009</v>
          </cell>
          <cell r="H1186" t="str">
            <v>National Assoc Management and Consultant Serv Inc</v>
          </cell>
          <cell r="I1186">
            <v>0</v>
          </cell>
          <cell r="J1186">
            <v>4.4000000000000004E-2</v>
          </cell>
          <cell r="K1186">
            <v>-174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.1411303999999999E-3</v>
          </cell>
          <cell r="S1186">
            <v>-4.1411303999999999E-3</v>
          </cell>
          <cell r="T1186">
            <v>0</v>
          </cell>
          <cell r="U1186">
            <v>-4.1411303999999999E-3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F1187" t="str">
            <v>HI85</v>
          </cell>
          <cell r="G1187" t="str">
            <v>2009</v>
          </cell>
          <cell r="H1187" t="str">
            <v>AEGON Alliances Inc</v>
          </cell>
          <cell r="I1187">
            <v>0</v>
          </cell>
          <cell r="J1187">
            <v>4.4000000000000004E-2</v>
          </cell>
          <cell r="K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S1187">
            <v>0</v>
          </cell>
          <cell r="T1187">
            <v>0</v>
          </cell>
          <cell r="U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</row>
        <row r="1188">
          <cell r="F1188" t="str">
            <v>HI86</v>
          </cell>
          <cell r="G1188" t="str">
            <v>2009</v>
          </cell>
          <cell r="H1188" t="str">
            <v>Investors Warranty of America Inc</v>
          </cell>
          <cell r="I1188">
            <v>0</v>
          </cell>
          <cell r="J1188">
            <v>4.4000000000000004E-2</v>
          </cell>
          <cell r="K1188">
            <v>1038471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247.15194411600001</v>
          </cell>
          <cell r="S1188">
            <v>247.15194411600001</v>
          </cell>
          <cell r="T1188">
            <v>247.15194411600001</v>
          </cell>
          <cell r="U1188">
            <v>0</v>
          </cell>
          <cell r="Y1188">
            <v>93958421</v>
          </cell>
          <cell r="Z1188">
            <v>0</v>
          </cell>
          <cell r="AA1188">
            <v>26135453</v>
          </cell>
          <cell r="AB1188">
            <v>0</v>
          </cell>
          <cell r="AC1188">
            <v>1478350</v>
          </cell>
          <cell r="AD1188">
            <v>0</v>
          </cell>
        </row>
        <row r="1189">
          <cell r="F1189" t="str">
            <v>HI8W</v>
          </cell>
          <cell r="G1189" t="str">
            <v>2009</v>
          </cell>
          <cell r="H1189" t="str">
            <v>WFG China Holdings Inc</v>
          </cell>
          <cell r="I1189">
            <v>0</v>
          </cell>
          <cell r="J1189">
            <v>4.4000000000000004E-2</v>
          </cell>
          <cell r="K1189">
            <v>-5775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0.13744269000000001</v>
          </cell>
          <cell r="S1189">
            <v>-0.13744269000000001</v>
          </cell>
          <cell r="T1189">
            <v>0</v>
          </cell>
          <cell r="U1189">
            <v>-0.13744269000000001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</row>
        <row r="1190">
          <cell r="F1190" t="str">
            <v>HI9Z</v>
          </cell>
          <cell r="G1190" t="str">
            <v>2009</v>
          </cell>
          <cell r="H1190" t="str">
            <v>Real Estate Alternatives Portfolio 3A Inc</v>
          </cell>
          <cell r="I1190">
            <v>0</v>
          </cell>
          <cell r="J1190">
            <v>4.4000000000000004E-2</v>
          </cell>
          <cell r="K1190">
            <v>-311701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74.183662594800012</v>
          </cell>
          <cell r="S1190">
            <v>-74.183662594800012</v>
          </cell>
          <cell r="T1190">
            <v>0</v>
          </cell>
          <cell r="U1190">
            <v>-74.183662594800012</v>
          </cell>
          <cell r="Y1190">
            <v>0</v>
          </cell>
          <cell r="Z1190">
            <v>0</v>
          </cell>
          <cell r="AA1190">
            <v>817467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F1191" t="str">
            <v>HIC5</v>
          </cell>
          <cell r="G1191" t="str">
            <v>2009</v>
          </cell>
          <cell r="H1191" t="str">
            <v>Nvision Financial Inc (fka Financial Producers Network Inc)</v>
          </cell>
          <cell r="I1191">
            <v>0</v>
          </cell>
          <cell r="J1191">
            <v>4.4000000000000004E-2</v>
          </cell>
          <cell r="K1191">
            <v>-32695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7.7812792200000001</v>
          </cell>
          <cell r="S1191">
            <v>-7.7812792200000001</v>
          </cell>
          <cell r="T1191">
            <v>0</v>
          </cell>
          <cell r="U1191">
            <v>-7.7812792200000001</v>
          </cell>
          <cell r="Y1191">
            <v>23696</v>
          </cell>
          <cell r="Z1191">
            <v>0</v>
          </cell>
          <cell r="AA1191">
            <v>525441</v>
          </cell>
          <cell r="AB1191">
            <v>0</v>
          </cell>
          <cell r="AC1191">
            <v>113657</v>
          </cell>
          <cell r="AD1191">
            <v>0</v>
          </cell>
        </row>
        <row r="1192">
          <cell r="F1192" t="str">
            <v>HIC6</v>
          </cell>
          <cell r="G1192" t="str">
            <v>2009</v>
          </cell>
          <cell r="H1192" t="str">
            <v>Life Investors Financial Group Inc</v>
          </cell>
          <cell r="I1192">
            <v>0</v>
          </cell>
          <cell r="J1192">
            <v>4.4000000000000004E-2</v>
          </cell>
          <cell r="K1192">
            <v>1783398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42.444159040800002</v>
          </cell>
          <cell r="S1192">
            <v>42.444159040800002</v>
          </cell>
          <cell r="T1192">
            <v>42.444159040800002</v>
          </cell>
          <cell r="U1192">
            <v>0</v>
          </cell>
          <cell r="Y1192">
            <v>7195208</v>
          </cell>
          <cell r="Z1192">
            <v>0</v>
          </cell>
          <cell r="AA1192">
            <v>25835946</v>
          </cell>
          <cell r="AB1192">
            <v>0</v>
          </cell>
          <cell r="AC1192">
            <v>1387610</v>
          </cell>
          <cell r="AD1192">
            <v>0</v>
          </cell>
        </row>
        <row r="1193">
          <cell r="F1193" t="str">
            <v>HIC8</v>
          </cell>
          <cell r="G1193" t="str">
            <v>2009</v>
          </cell>
          <cell r="H1193" t="str">
            <v>Fourth &amp; Market Funding LLC</v>
          </cell>
          <cell r="I1193">
            <v>0</v>
          </cell>
          <cell r="J1193">
            <v>4.4000000000000004E-2</v>
          </cell>
          <cell r="K1193">
            <v>-25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-5.9499000000000002E-3</v>
          </cell>
          <cell r="S1193">
            <v>-5.9499000000000002E-3</v>
          </cell>
          <cell r="T1193">
            <v>0</v>
          </cell>
          <cell r="U1193">
            <v>-5.9499000000000002E-3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</row>
        <row r="1194">
          <cell r="F1194" t="str">
            <v>HID5</v>
          </cell>
          <cell r="G1194" t="str">
            <v>2009</v>
          </cell>
          <cell r="H1194" t="str">
            <v>AEGON Management Company</v>
          </cell>
          <cell r="I1194">
            <v>0</v>
          </cell>
          <cell r="J1194">
            <v>4.4000000000000004E-2</v>
          </cell>
          <cell r="K1194">
            <v>-111663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.6575347348</v>
          </cell>
          <cell r="S1194">
            <v>-2.6575347348</v>
          </cell>
          <cell r="T1194">
            <v>0</v>
          </cell>
          <cell r="U1194">
            <v>-2.6575347348</v>
          </cell>
          <cell r="Y1194">
            <v>45920</v>
          </cell>
          <cell r="Z1194">
            <v>0</v>
          </cell>
          <cell r="AA1194">
            <v>1903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F1195" t="str">
            <v>HID6</v>
          </cell>
          <cell r="G1195" t="str">
            <v>2009</v>
          </cell>
          <cell r="H1195" t="str">
            <v>AEGON US Holding Corp</v>
          </cell>
          <cell r="I1195">
            <v>0</v>
          </cell>
          <cell r="J1195">
            <v>4.4000000000000004E-2</v>
          </cell>
          <cell r="K1195">
            <v>42252256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1005.5867918976001</v>
          </cell>
          <cell r="S1195">
            <v>1005.5867918976001</v>
          </cell>
          <cell r="T1195">
            <v>1005.5867918976001</v>
          </cell>
          <cell r="U1195">
            <v>0</v>
          </cell>
          <cell r="Y1195">
            <v>230608425</v>
          </cell>
          <cell r="Z1195">
            <v>0</v>
          </cell>
          <cell r="AA1195">
            <v>150610659</v>
          </cell>
          <cell r="AB1195">
            <v>0</v>
          </cell>
          <cell r="AC1195">
            <v>41091571</v>
          </cell>
          <cell r="AD1195">
            <v>0</v>
          </cell>
        </row>
        <row r="1196">
          <cell r="F1196" t="str">
            <v>HIK2</v>
          </cell>
          <cell r="G1196" t="str">
            <v>2009</v>
          </cell>
          <cell r="H1196" t="str">
            <v>TA Corp Non-Insurance Eliminations</v>
          </cell>
          <cell r="I1196">
            <v>0</v>
          </cell>
          <cell r="J1196">
            <v>4.4000000000000004E-2</v>
          </cell>
          <cell r="K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S1196">
            <v>0</v>
          </cell>
          <cell r="T1196">
            <v>0</v>
          </cell>
          <cell r="U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</row>
        <row r="1197">
          <cell r="F1197" t="str">
            <v>HIF9</v>
          </cell>
          <cell r="G1197" t="str">
            <v>2009</v>
          </cell>
          <cell r="H1197" t="str">
            <v>Transamerica Retirement Management Inc</v>
          </cell>
          <cell r="I1197">
            <v>0</v>
          </cell>
          <cell r="J1197">
            <v>4.4000000000000004E-2</v>
          </cell>
          <cell r="K1197">
            <v>-1095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0.26060561999999998</v>
          </cell>
          <cell r="S1197">
            <v>-0.26060561999999998</v>
          </cell>
          <cell r="T1197">
            <v>0</v>
          </cell>
          <cell r="U1197">
            <v>-0.26060561999999998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F1198" t="str">
            <v>HIG7</v>
          </cell>
          <cell r="G1198" t="str">
            <v>2009</v>
          </cell>
          <cell r="H1198" t="str">
            <v>Transamerica Retirement Services Corporation - FKA Penco</v>
          </cell>
          <cell r="I1198">
            <v>0</v>
          </cell>
          <cell r="J1198">
            <v>4.4000000000000004E-2</v>
          </cell>
          <cell r="K1198">
            <v>2976611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70.842151155600007</v>
          </cell>
          <cell r="S1198">
            <v>70.842151155600007</v>
          </cell>
          <cell r="T1198">
            <v>70.842151155600007</v>
          </cell>
          <cell r="U1198">
            <v>0</v>
          </cell>
          <cell r="Y1198">
            <v>5120792</v>
          </cell>
          <cell r="Z1198">
            <v>0</v>
          </cell>
          <cell r="AA1198">
            <v>13004411</v>
          </cell>
          <cell r="AB1198">
            <v>0</v>
          </cell>
          <cell r="AC1198">
            <v>0</v>
          </cell>
          <cell r="AD1198">
            <v>0</v>
          </cell>
        </row>
        <row r="1199">
          <cell r="F1199" t="str">
            <v>HIJ2</v>
          </cell>
          <cell r="G1199" t="str">
            <v>2009</v>
          </cell>
          <cell r="H1199" t="str">
            <v>TIHI Canada Holding, LLC</v>
          </cell>
          <cell r="I1199">
            <v>0</v>
          </cell>
          <cell r="J1199">
            <v>4.4000000000000004E-2</v>
          </cell>
          <cell r="K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S1199">
            <v>0</v>
          </cell>
          <cell r="T1199">
            <v>0</v>
          </cell>
          <cell r="U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F1200" t="str">
            <v>HIK3</v>
          </cell>
          <cell r="G1200" t="str">
            <v>2009</v>
          </cell>
          <cell r="H1200" t="str">
            <v>TIHI Subholdings Inc</v>
          </cell>
          <cell r="I1200">
            <v>0</v>
          </cell>
          <cell r="J1200">
            <v>4.4000000000000004E-2</v>
          </cell>
          <cell r="K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S1200">
            <v>0</v>
          </cell>
          <cell r="T1200">
            <v>0</v>
          </cell>
          <cell r="U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F1201" t="str">
            <v>HIJ6</v>
          </cell>
          <cell r="G1201" t="str">
            <v>2009</v>
          </cell>
          <cell r="H1201" t="str">
            <v>AEGON Stable Value Solutions Inc</v>
          </cell>
          <cell r="I1201">
            <v>0</v>
          </cell>
          <cell r="J1201">
            <v>4.4000000000000004E-2</v>
          </cell>
          <cell r="K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S1201">
            <v>0</v>
          </cell>
          <cell r="T1201">
            <v>0</v>
          </cell>
          <cell r="U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</row>
        <row r="1202">
          <cell r="F1202" t="str">
            <v>HIJ7</v>
          </cell>
          <cell r="G1202" t="str">
            <v>2009</v>
          </cell>
          <cell r="H1202" t="str">
            <v>AUSA Properties Inc</v>
          </cell>
          <cell r="I1202">
            <v>0</v>
          </cell>
          <cell r="J1202">
            <v>4.4000000000000004E-2</v>
          </cell>
          <cell r="K1202">
            <v>12005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.28571419799999997</v>
          </cell>
          <cell r="S1202">
            <v>0.28571419799999997</v>
          </cell>
          <cell r="T1202">
            <v>0.28571419799999997</v>
          </cell>
          <cell r="U1202">
            <v>0</v>
          </cell>
          <cell r="Y1202">
            <v>8593657</v>
          </cell>
          <cell r="Z1202">
            <v>0</v>
          </cell>
          <cell r="AA1202">
            <v>23496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H1203" t="str">
            <v>SUBTOTAL</v>
          </cell>
          <cell r="I1203">
            <v>0</v>
          </cell>
          <cell r="J1203">
            <v>0</v>
          </cell>
          <cell r="K1203">
            <v>-189306279</v>
          </cell>
          <cell r="L1203">
            <v>0</v>
          </cell>
          <cell r="M1203">
            <v>2.56452E-2</v>
          </cell>
          <cell r="N1203">
            <v>0</v>
          </cell>
          <cell r="O1203">
            <v>-4204.4148202716005</v>
          </cell>
          <cell r="P1203">
            <v>-4505.4137176884033</v>
          </cell>
          <cell r="Q1203">
            <v>0</v>
          </cell>
          <cell r="R1203">
            <v>0</v>
          </cell>
          <cell r="S1203">
            <v>-4505.4137176884033</v>
          </cell>
          <cell r="T1203">
            <v>3689.3077267859999</v>
          </cell>
          <cell r="U1203">
            <v>-8194.7214444744022</v>
          </cell>
          <cell r="V1203">
            <v>0</v>
          </cell>
          <cell r="W1203">
            <v>0</v>
          </cell>
          <cell r="X1203">
            <v>0</v>
          </cell>
          <cell r="Y1203">
            <v>1014819152</v>
          </cell>
          <cell r="Z1203">
            <v>190586</v>
          </cell>
          <cell r="AA1203">
            <v>1356010990</v>
          </cell>
          <cell r="AB1203">
            <v>1706282</v>
          </cell>
          <cell r="AC1203">
            <v>363177118</v>
          </cell>
          <cell r="AD1203">
            <v>67767</v>
          </cell>
        </row>
        <row r="1204">
          <cell r="H1204">
            <v>0</v>
          </cell>
          <cell r="I1204">
            <v>0</v>
          </cell>
          <cell r="J1204">
            <v>0</v>
          </cell>
          <cell r="K1204">
            <v>5.4089999999999997E-4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-4204.414820271600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H1205">
            <v>0</v>
          </cell>
          <cell r="I1205">
            <v>0</v>
          </cell>
          <cell r="J1205">
            <v>0</v>
          </cell>
          <cell r="K1205">
            <v>-102395.7663111</v>
          </cell>
          <cell r="L1205">
            <v>0</v>
          </cell>
          <cell r="M1205">
            <v>-4505.4137176884005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7893.7225470576004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</row>
        <row r="1208">
          <cell r="F1208" t="str">
            <v>ID42</v>
          </cell>
          <cell r="G1208" t="str">
            <v>2009</v>
          </cell>
          <cell r="H1208" t="str">
            <v>CLARK Inc</v>
          </cell>
          <cell r="I1208">
            <v>-9757</v>
          </cell>
          <cell r="J1208">
            <v>7.5999999999999998E-2</v>
          </cell>
          <cell r="K1208">
            <v>-975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-0.21059508799999999</v>
          </cell>
          <cell r="Q1208">
            <v>0</v>
          </cell>
          <cell r="R1208">
            <v>0</v>
          </cell>
          <cell r="S1208">
            <v>-0.21059508799999999</v>
          </cell>
          <cell r="T1208">
            <v>0</v>
          </cell>
          <cell r="U1208">
            <v>-0.21059508799999999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F1209" t="str">
            <v>IDE1</v>
          </cell>
          <cell r="G1209" t="str">
            <v>2009</v>
          </cell>
          <cell r="H1209" t="str">
            <v>CLARK Consulting Inc</v>
          </cell>
          <cell r="I1209">
            <v>-18006474</v>
          </cell>
          <cell r="J1209">
            <v>7.5999999999999998E-2</v>
          </cell>
          <cell r="K1209">
            <v>-18050373</v>
          </cell>
          <cell r="L1209">
            <v>0</v>
          </cell>
          <cell r="M1209">
            <v>1.4E-5</v>
          </cell>
          <cell r="N1209">
            <v>0</v>
          </cell>
          <cell r="O1209">
            <v>10.794403128000003</v>
          </cell>
          <cell r="P1209">
            <v>-389.599250832</v>
          </cell>
          <cell r="Q1209">
            <v>0</v>
          </cell>
          <cell r="R1209">
            <v>0</v>
          </cell>
          <cell r="S1209">
            <v>-389.599250832</v>
          </cell>
          <cell r="T1209">
            <v>0</v>
          </cell>
          <cell r="U1209">
            <v>-389.599250832</v>
          </cell>
          <cell r="V1209">
            <v>0</v>
          </cell>
          <cell r="W1209">
            <v>0</v>
          </cell>
          <cell r="X1209">
            <v>0</v>
          </cell>
          <cell r="Y1209">
            <v>20460565</v>
          </cell>
          <cell r="Z1209">
            <v>0</v>
          </cell>
          <cell r="AA1209">
            <v>124823702</v>
          </cell>
          <cell r="AB1209">
            <v>3415</v>
          </cell>
          <cell r="AC1209">
            <v>31806711</v>
          </cell>
          <cell r="AD1209">
            <v>0</v>
          </cell>
        </row>
        <row r="1210">
          <cell r="F1210" t="str">
            <v>IDF2</v>
          </cell>
          <cell r="G1210" t="str">
            <v>2009</v>
          </cell>
          <cell r="H1210" t="str">
            <v>CLARK Securities Inc</v>
          </cell>
          <cell r="I1210">
            <v>5234698</v>
          </cell>
          <cell r="J1210">
            <v>7.5999999999999998E-2</v>
          </cell>
          <cell r="K1210">
            <v>5572504</v>
          </cell>
          <cell r="L1210">
            <v>0</v>
          </cell>
          <cell r="M1210">
            <v>0</v>
          </cell>
          <cell r="N1210">
            <v>0</v>
          </cell>
          <cell r="O1210">
            <v>30</v>
          </cell>
          <cell r="P1210">
            <v>120.276926336</v>
          </cell>
          <cell r="Q1210">
            <v>0</v>
          </cell>
          <cell r="R1210">
            <v>0</v>
          </cell>
          <cell r="S1210">
            <v>120.276926336</v>
          </cell>
          <cell r="T1210">
            <v>120.276926336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1611368</v>
          </cell>
          <cell r="Z1210">
            <v>0</v>
          </cell>
          <cell r="AA1210">
            <v>22841921</v>
          </cell>
          <cell r="AB1210">
            <v>0</v>
          </cell>
          <cell r="AC1210">
            <v>1514588</v>
          </cell>
          <cell r="AD1210">
            <v>0</v>
          </cell>
        </row>
        <row r="1211">
          <cell r="F1211" t="str">
            <v>IDE3</v>
          </cell>
          <cell r="G1211" t="str">
            <v>2009</v>
          </cell>
          <cell r="H1211" t="str">
            <v>CRG Insurance Agency Inc</v>
          </cell>
          <cell r="I1211">
            <v>0</v>
          </cell>
          <cell r="J1211">
            <v>7.5999999999999998E-2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F1212" t="str">
            <v>IDG5</v>
          </cell>
          <cell r="G1212" t="str">
            <v>2009</v>
          </cell>
          <cell r="H1212" t="str">
            <v>CLARK Investment Strategies Inc</v>
          </cell>
          <cell r="I1212">
            <v>-1293968</v>
          </cell>
          <cell r="J1212">
            <v>7.5999999999999998E-2</v>
          </cell>
          <cell r="K1212">
            <v>-1293968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27.929005312000001</v>
          </cell>
          <cell r="Q1212">
            <v>0</v>
          </cell>
          <cell r="R1212">
            <v>0</v>
          </cell>
          <cell r="S1212">
            <v>-27.929005312000001</v>
          </cell>
          <cell r="T1212">
            <v>0</v>
          </cell>
          <cell r="U1212">
            <v>-27.929005312000001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34000</v>
          </cell>
          <cell r="AB1212">
            <v>0</v>
          </cell>
          <cell r="AC1212">
            <v>868617</v>
          </cell>
          <cell r="AD1212">
            <v>0</v>
          </cell>
        </row>
        <row r="1213">
          <cell r="F1213" t="str">
            <v>IDC7</v>
          </cell>
          <cell r="G1213" t="str">
            <v>2009</v>
          </cell>
          <cell r="H1213" t="str">
            <v>Pyramid Insurance Company LTD</v>
          </cell>
          <cell r="I1213">
            <v>-5141741</v>
          </cell>
          <cell r="J1213">
            <v>7.5999999999999998E-2</v>
          </cell>
          <cell r="K1213">
            <v>-5141741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110.97933774400001</v>
          </cell>
          <cell r="Q1213">
            <v>0</v>
          </cell>
          <cell r="R1213">
            <v>0</v>
          </cell>
          <cell r="S1213">
            <v>-110.97933774400001</v>
          </cell>
          <cell r="T1213">
            <v>0</v>
          </cell>
          <cell r="U1213">
            <v>-110.97933774400001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F1214" t="str">
            <v>ID1W</v>
          </cell>
          <cell r="G1214" t="str">
            <v>2009</v>
          </cell>
          <cell r="H1214" t="str">
            <v>ARC REINSURANCE CORPORATION</v>
          </cell>
          <cell r="I1214">
            <v>-22572690</v>
          </cell>
          <cell r="J1214">
            <v>7.5999999999999998E-2</v>
          </cell>
          <cell r="K1214">
            <v>-22523962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-486.15719580800004</v>
          </cell>
          <cell r="Q1214">
            <v>0</v>
          </cell>
          <cell r="R1214">
            <v>0</v>
          </cell>
          <cell r="S1214">
            <v>-486.15719580800004</v>
          </cell>
          <cell r="T1214">
            <v>0</v>
          </cell>
          <cell r="U1214">
            <v>-486.15719580800004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2316068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F1215" t="str">
            <v>ID23</v>
          </cell>
          <cell r="G1215" t="str">
            <v>2009</v>
          </cell>
          <cell r="H1215" t="str">
            <v>Stonebridge Casualty Insurance Company</v>
          </cell>
          <cell r="I1215">
            <v>5217201</v>
          </cell>
          <cell r="J1215">
            <v>7.5999999999999998E-2</v>
          </cell>
          <cell r="K1215">
            <v>2805523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60.554408432000002</v>
          </cell>
          <cell r="Q1215">
            <v>0</v>
          </cell>
          <cell r="R1215">
            <v>0</v>
          </cell>
          <cell r="S1215">
            <v>60.554408432000002</v>
          </cell>
          <cell r="T1215">
            <v>60.554408432000002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4441672</v>
          </cell>
          <cell r="Z1215">
            <v>0</v>
          </cell>
          <cell r="AA1215">
            <v>99515694</v>
          </cell>
          <cell r="AB1215">
            <v>0</v>
          </cell>
          <cell r="AC1215">
            <v>0</v>
          </cell>
          <cell r="AD1215">
            <v>0</v>
          </cell>
        </row>
        <row r="1216">
          <cell r="F1216" t="str">
            <v>ID87</v>
          </cell>
          <cell r="G1216" t="str">
            <v>2009</v>
          </cell>
          <cell r="H1216" t="str">
            <v>River Ridge Insurance Company</v>
          </cell>
          <cell r="I1216">
            <v>8077085</v>
          </cell>
          <cell r="J1216">
            <v>7.5999999999999998E-2</v>
          </cell>
          <cell r="K1216">
            <v>8077085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174.33580264</v>
          </cell>
          <cell r="Q1216">
            <v>0</v>
          </cell>
          <cell r="R1216">
            <v>0</v>
          </cell>
          <cell r="S1216">
            <v>174.33580264</v>
          </cell>
          <cell r="T1216">
            <v>174.33580264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11761493</v>
          </cell>
          <cell r="AB1216">
            <v>0</v>
          </cell>
          <cell r="AC1216">
            <v>0</v>
          </cell>
          <cell r="AD1216">
            <v>0</v>
          </cell>
        </row>
        <row r="1217">
          <cell r="F1217" t="str">
            <v>IDE4</v>
          </cell>
          <cell r="G1217" t="str">
            <v>2009</v>
          </cell>
          <cell r="H1217" t="str">
            <v>Transamerica Finance Corporation</v>
          </cell>
          <cell r="I1217">
            <v>-6280837</v>
          </cell>
          <cell r="J1217">
            <v>7.5999999999999998E-2</v>
          </cell>
          <cell r="K1217">
            <v>-636924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-137.47387041600001</v>
          </cell>
          <cell r="Q1217">
            <v>0</v>
          </cell>
          <cell r="R1217">
            <v>0</v>
          </cell>
          <cell r="S1217">
            <v>-137.47387041600001</v>
          </cell>
          <cell r="T1217">
            <v>0</v>
          </cell>
          <cell r="U1217">
            <v>-137.47387041600001</v>
          </cell>
          <cell r="V1217">
            <v>0</v>
          </cell>
          <cell r="W1217">
            <v>0</v>
          </cell>
          <cell r="X1217">
            <v>0</v>
          </cell>
          <cell r="Y1217">
            <v>39432</v>
          </cell>
          <cell r="Z1217">
            <v>0</v>
          </cell>
          <cell r="AA1217">
            <v>5634606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F1218" t="str">
            <v>IDN2</v>
          </cell>
          <cell r="G1218" t="str">
            <v>2009</v>
          </cell>
          <cell r="H1218" t="str">
            <v>Transamerica Home Loan</v>
          </cell>
          <cell r="I1218">
            <v>0</v>
          </cell>
          <cell r="J1218">
            <v>7.5999999999999998E-2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F1219" t="str">
            <v>IDMG</v>
          </cell>
          <cell r="G1219" t="str">
            <v>2009</v>
          </cell>
          <cell r="H1219" t="str">
            <v>Transamerica Consumer Finance Holding Company</v>
          </cell>
          <cell r="I1219">
            <v>0</v>
          </cell>
          <cell r="J1219">
            <v>7.5999999999999998E-2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F1220" t="str">
            <v>IDNF</v>
          </cell>
          <cell r="G1220" t="str">
            <v>2009</v>
          </cell>
          <cell r="H1220" t="str">
            <v>Transamerica Leasing Holdings Inc</v>
          </cell>
          <cell r="I1220">
            <v>223906</v>
          </cell>
          <cell r="J1220">
            <v>7.5999999999999998E-2</v>
          </cell>
          <cell r="K1220">
            <v>223906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4.8327871040000003</v>
          </cell>
          <cell r="Q1220">
            <v>0</v>
          </cell>
          <cell r="R1220">
            <v>0</v>
          </cell>
          <cell r="S1220">
            <v>4.8327871040000003</v>
          </cell>
          <cell r="T1220">
            <v>4.8327871040000003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229513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F1221" t="str">
            <v>IDLM</v>
          </cell>
          <cell r="G1221" t="str">
            <v>2009</v>
          </cell>
          <cell r="H1221" t="str">
            <v>TCF Asset Management Corp</v>
          </cell>
          <cell r="I1221">
            <v>0</v>
          </cell>
          <cell r="J1221">
            <v>7.5999999999999998E-2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F1222" t="str">
            <v>IDMC</v>
          </cell>
          <cell r="G1222" t="str">
            <v>2009</v>
          </cell>
          <cell r="H1222" t="str">
            <v>Transamerica Commercial Finance Corp I</v>
          </cell>
          <cell r="I1222">
            <v>-299723</v>
          </cell>
          <cell r="J1222">
            <v>7.5999999999999998E-2</v>
          </cell>
          <cell r="K1222">
            <v>-299723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6.4692212320000007</v>
          </cell>
          <cell r="Q1222">
            <v>0</v>
          </cell>
          <cell r="R1222">
            <v>0</v>
          </cell>
          <cell r="S1222">
            <v>-6.4692212320000007</v>
          </cell>
          <cell r="T1222">
            <v>0</v>
          </cell>
          <cell r="U1222">
            <v>-6.4692212320000007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F1223" t="str">
            <v>IDPC</v>
          </cell>
          <cell r="G1223" t="str">
            <v>2009</v>
          </cell>
          <cell r="H1223" t="str">
            <v>Transamerica Vendor Financial Services Corporation</v>
          </cell>
          <cell r="I1223">
            <v>0</v>
          </cell>
          <cell r="J1223">
            <v>7.5999999999999998E-2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3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F1224" t="str">
            <v>IDM1</v>
          </cell>
          <cell r="G1224" t="str">
            <v>2009</v>
          </cell>
          <cell r="H1224" t="str">
            <v>Transamerica Accounts Holding Corp</v>
          </cell>
          <cell r="I1224">
            <v>-286106</v>
          </cell>
          <cell r="J1224">
            <v>7.5999999999999998E-2</v>
          </cell>
          <cell r="K1224">
            <v>-28610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6.1753119040000009</v>
          </cell>
          <cell r="Q1224">
            <v>0</v>
          </cell>
          <cell r="R1224">
            <v>0</v>
          </cell>
          <cell r="S1224">
            <v>-6.1753119040000009</v>
          </cell>
          <cell r="T1224">
            <v>0</v>
          </cell>
          <cell r="U1224">
            <v>-6.1753119040000009</v>
          </cell>
          <cell r="V1224">
            <v>0</v>
          </cell>
          <cell r="W1224">
            <v>0</v>
          </cell>
          <cell r="X1224">
            <v>0</v>
          </cell>
          <cell r="Y1224">
            <v>11237</v>
          </cell>
          <cell r="Z1224">
            <v>0</v>
          </cell>
          <cell r="AA1224">
            <v>119694</v>
          </cell>
          <cell r="AB1224">
            <v>0</v>
          </cell>
          <cell r="AC1224">
            <v>6483</v>
          </cell>
          <cell r="AD1224">
            <v>0</v>
          </cell>
        </row>
        <row r="1225">
          <cell r="F1225" t="str">
            <v>IDNW</v>
          </cell>
          <cell r="G1225" t="str">
            <v>2009</v>
          </cell>
          <cell r="H1225" t="str">
            <v>Transamerica Small Business Capital Inc</v>
          </cell>
          <cell r="I1225">
            <v>0</v>
          </cell>
          <cell r="J1225">
            <v>7.5999999999999998E-2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F1226" t="str">
            <v>IDMK</v>
          </cell>
          <cell r="G1226" t="str">
            <v>2009</v>
          </cell>
          <cell r="H1226" t="str">
            <v>Transamerica Distribution Finance Overseas Inc</v>
          </cell>
          <cell r="I1226">
            <v>0</v>
          </cell>
          <cell r="J1226">
            <v>7.5999999999999998E-2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F1227" t="str">
            <v>IDE5</v>
          </cell>
          <cell r="G1227" t="str">
            <v>2009</v>
          </cell>
          <cell r="H1227" t="str">
            <v>TA Air XI Corp</v>
          </cell>
          <cell r="I1227">
            <v>0</v>
          </cell>
          <cell r="J1227">
            <v>7.5999999999999998E-2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</row>
        <row r="1228">
          <cell r="F1228" t="str">
            <v>ID9M</v>
          </cell>
          <cell r="G1228" t="str">
            <v>2009</v>
          </cell>
          <cell r="H1228" t="str">
            <v>TCFC Employment Inc</v>
          </cell>
          <cell r="I1228">
            <v>-1089657</v>
          </cell>
          <cell r="J1228">
            <v>7.5999999999999998E-2</v>
          </cell>
          <cell r="K1228">
            <v>-1088857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23.501889488</v>
          </cell>
          <cell r="Q1228">
            <v>0</v>
          </cell>
          <cell r="R1228">
            <v>0</v>
          </cell>
          <cell r="S1228">
            <v>-23.501889488</v>
          </cell>
          <cell r="T1228">
            <v>0</v>
          </cell>
          <cell r="U1228">
            <v>-23.501889488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1208901</v>
          </cell>
          <cell r="AD1228">
            <v>0</v>
          </cell>
        </row>
        <row r="1229">
          <cell r="F1229" t="str">
            <v>ID92</v>
          </cell>
          <cell r="G1229" t="str">
            <v>2009</v>
          </cell>
          <cell r="H1229" t="str">
            <v>TCFC Air Holdings Inc</v>
          </cell>
          <cell r="I1229">
            <v>23140263</v>
          </cell>
          <cell r="J1229">
            <v>7.5999999999999998E-2</v>
          </cell>
          <cell r="K1229">
            <v>24139057</v>
          </cell>
          <cell r="L1229">
            <v>0</v>
          </cell>
          <cell r="M1229">
            <v>2.4120000000000001E-3</v>
          </cell>
          <cell r="N1229">
            <v>0</v>
          </cell>
          <cell r="O1229">
            <v>4435</v>
          </cell>
          <cell r="P1229">
            <v>521.01740628799996</v>
          </cell>
          <cell r="Q1229">
            <v>0</v>
          </cell>
          <cell r="R1229">
            <v>0</v>
          </cell>
          <cell r="S1229">
            <v>521.01740628799996</v>
          </cell>
          <cell r="T1229">
            <v>521.01740628799996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291705403</v>
          </cell>
          <cell r="Z1229">
            <v>1144277</v>
          </cell>
          <cell r="AA1229">
            <v>24390345</v>
          </cell>
          <cell r="AB1229">
            <v>40403</v>
          </cell>
          <cell r="AC1229">
            <v>0</v>
          </cell>
          <cell r="AD1229">
            <v>0</v>
          </cell>
        </row>
        <row r="1230">
          <cell r="F1230" t="str">
            <v>ID90</v>
          </cell>
          <cell r="G1230" t="str">
            <v>2009</v>
          </cell>
          <cell r="H1230" t="str">
            <v>TCFC Asset Holdings Inc</v>
          </cell>
          <cell r="I1230">
            <v>0</v>
          </cell>
          <cell r="J1230">
            <v>7.5999999999999998E-2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</row>
        <row r="1231">
          <cell r="F1231" t="str">
            <v>ID11</v>
          </cell>
          <cell r="G1231" t="str">
            <v>2009</v>
          </cell>
          <cell r="H1231" t="str">
            <v>Global Preferred RE LTD</v>
          </cell>
          <cell r="I1231">
            <v>129491715</v>
          </cell>
          <cell r="J1231">
            <v>7.5999999999999998E-2</v>
          </cell>
          <cell r="K1231">
            <v>129459904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2794.2625679360003</v>
          </cell>
          <cell r="Q1231">
            <v>0</v>
          </cell>
          <cell r="R1231">
            <v>0</v>
          </cell>
          <cell r="S1231">
            <v>2794.2625679360003</v>
          </cell>
          <cell r="T1231">
            <v>2794.2625679360003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1746178355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F1232" t="str">
            <v>ID15</v>
          </cell>
          <cell r="G1232" t="str">
            <v>2009</v>
          </cell>
          <cell r="H1232" t="str">
            <v>Iowa Fidelity Life Insurance Company</v>
          </cell>
          <cell r="I1232">
            <v>71589</v>
          </cell>
          <cell r="J1232">
            <v>7.5999999999999998E-2</v>
          </cell>
          <cell r="K1232">
            <v>71626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1.545975584</v>
          </cell>
          <cell r="Q1232">
            <v>0</v>
          </cell>
          <cell r="R1232">
            <v>0</v>
          </cell>
          <cell r="S1232">
            <v>1.545975584</v>
          </cell>
          <cell r="T1232">
            <v>1.545975584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13527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F1233" t="str">
            <v>ID1C</v>
          </cell>
          <cell r="G1233" t="str">
            <v>2009</v>
          </cell>
          <cell r="H1233" t="str">
            <v>Merrill Lynch Life Insurance Company</v>
          </cell>
          <cell r="I1233">
            <v>0</v>
          </cell>
          <cell r="J1233">
            <v>7.5999999999999998E-2</v>
          </cell>
          <cell r="K1233">
            <v>40232175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868.37126520000004</v>
          </cell>
          <cell r="Q1233">
            <v>0</v>
          </cell>
          <cell r="R1233">
            <v>0</v>
          </cell>
          <cell r="S1233">
            <v>868.37126520000004</v>
          </cell>
          <cell r="T1233">
            <v>868.37126520000004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6520848</v>
          </cell>
          <cell r="Z1233">
            <v>0</v>
          </cell>
          <cell r="AA1233">
            <v>388128722</v>
          </cell>
          <cell r="AB1233">
            <v>0</v>
          </cell>
          <cell r="AC1233">
            <v>84271</v>
          </cell>
          <cell r="AD1233">
            <v>0</v>
          </cell>
        </row>
        <row r="1234">
          <cell r="F1234" t="str">
            <v>ID1D</v>
          </cell>
          <cell r="G1234" t="str">
            <v>2009</v>
          </cell>
          <cell r="H1234" t="str">
            <v>Transamerica International Re (Bermuda) Ltd</v>
          </cell>
          <cell r="I1234">
            <v>-119208619</v>
          </cell>
          <cell r="J1234">
            <v>7.5999999999999998E-2</v>
          </cell>
          <cell r="K1234">
            <v>-118087182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2548.7937362880002</v>
          </cell>
          <cell r="Q1234">
            <v>0</v>
          </cell>
          <cell r="R1234">
            <v>0</v>
          </cell>
          <cell r="S1234">
            <v>-2548.7937362880002</v>
          </cell>
          <cell r="T1234">
            <v>0</v>
          </cell>
          <cell r="U1234">
            <v>-2548.7937362880002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440466051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F1235" t="str">
            <v>ID1P</v>
          </cell>
          <cell r="G1235" t="str">
            <v>2009</v>
          </cell>
          <cell r="H1235" t="str">
            <v>Transamerica Pacific Insurance Co Ltd</v>
          </cell>
          <cell r="I1235">
            <v>114211719</v>
          </cell>
          <cell r="J1235">
            <v>7.5999999999999998E-2</v>
          </cell>
          <cell r="K1235">
            <v>231504681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4996.797034704</v>
          </cell>
          <cell r="Q1235">
            <v>0</v>
          </cell>
          <cell r="R1235">
            <v>0</v>
          </cell>
          <cell r="S1235">
            <v>4996.797034704</v>
          </cell>
          <cell r="T1235">
            <v>4996.797034704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91496498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F1236" t="str">
            <v>ID2L</v>
          </cell>
          <cell r="G1236" t="str">
            <v>2009</v>
          </cell>
          <cell r="H1236" t="str">
            <v>ML Life Insurance Company of New York</v>
          </cell>
          <cell r="I1236">
            <v>0</v>
          </cell>
          <cell r="J1236">
            <v>7.5999999999999998E-2</v>
          </cell>
          <cell r="K1236">
            <v>2375568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1.274259712000003</v>
          </cell>
          <cell r="Q1236">
            <v>0</v>
          </cell>
          <cell r="R1236">
            <v>0</v>
          </cell>
          <cell r="S1236">
            <v>51.274259712000003</v>
          </cell>
          <cell r="T1236">
            <v>51.274259712000003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93480</v>
          </cell>
          <cell r="Z1236">
            <v>0</v>
          </cell>
          <cell r="AA1236">
            <v>10391840</v>
          </cell>
          <cell r="AB1236">
            <v>0</v>
          </cell>
          <cell r="AC1236">
            <v>0</v>
          </cell>
          <cell r="AD1236">
            <v>0</v>
          </cell>
        </row>
        <row r="1237">
          <cell r="F1237" t="str">
            <v>ID2R</v>
          </cell>
          <cell r="G1237" t="str">
            <v>2009</v>
          </cell>
          <cell r="H1237" t="str">
            <v>WFG Reinsurance Limited</v>
          </cell>
          <cell r="I1237">
            <v>0</v>
          </cell>
          <cell r="J1237">
            <v>7.5999999999999998E-2</v>
          </cell>
          <cell r="K1237">
            <v>79722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17.20719648</v>
          </cell>
          <cell r="Q1237">
            <v>0</v>
          </cell>
          <cell r="R1237">
            <v>0</v>
          </cell>
          <cell r="S1237">
            <v>17.20719648</v>
          </cell>
          <cell r="T1237">
            <v>17.20719648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239552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F1238" t="str">
            <v>ID72</v>
          </cell>
          <cell r="G1238" t="str">
            <v>2009</v>
          </cell>
          <cell r="H1238" t="str">
            <v>Southwest Equity Life Insurance Company</v>
          </cell>
          <cell r="I1238">
            <v>980968</v>
          </cell>
          <cell r="J1238">
            <v>7.5999999999999998E-2</v>
          </cell>
          <cell r="K1238">
            <v>976553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21.077919951999998</v>
          </cell>
          <cell r="Q1238">
            <v>0</v>
          </cell>
          <cell r="R1238">
            <v>0</v>
          </cell>
          <cell r="S1238">
            <v>21.077919951999998</v>
          </cell>
          <cell r="T1238">
            <v>21.077919951999998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3863638</v>
          </cell>
          <cell r="AB1238">
            <v>0</v>
          </cell>
          <cell r="AC1238">
            <v>0</v>
          </cell>
          <cell r="AD1238">
            <v>0</v>
          </cell>
        </row>
        <row r="1239">
          <cell r="F1239" t="str">
            <v>ID07</v>
          </cell>
          <cell r="G1239" t="str">
            <v>2009</v>
          </cell>
          <cell r="H1239" t="str">
            <v>Transamerica Life Insurance Company</v>
          </cell>
          <cell r="I1239">
            <v>-351533283</v>
          </cell>
          <cell r="J1239">
            <v>7.5999999999999998E-2</v>
          </cell>
          <cell r="K1239">
            <v>-40755774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-8796.7262601600014</v>
          </cell>
          <cell r="Q1239">
            <v>0</v>
          </cell>
          <cell r="R1239">
            <v>0</v>
          </cell>
          <cell r="S1239">
            <v>-8796.7262601600014</v>
          </cell>
          <cell r="T1239">
            <v>0</v>
          </cell>
          <cell r="U1239">
            <v>-8796.7262601600014</v>
          </cell>
          <cell r="V1239">
            <v>0</v>
          </cell>
          <cell r="W1239">
            <v>0</v>
          </cell>
          <cell r="X1239">
            <v>0</v>
          </cell>
          <cell r="Y1239">
            <v>445624912</v>
          </cell>
          <cell r="Z1239">
            <v>0</v>
          </cell>
          <cell r="AA1239">
            <v>12593229818</v>
          </cell>
          <cell r="AB1239">
            <v>0</v>
          </cell>
          <cell r="AC1239">
            <v>416130508</v>
          </cell>
          <cell r="AD1239">
            <v>0</v>
          </cell>
        </row>
        <row r="1240">
          <cell r="F1240" t="str">
            <v>ID09</v>
          </cell>
          <cell r="G1240" t="str">
            <v>2009</v>
          </cell>
          <cell r="H1240" t="str">
            <v>Western Reserve Life Assurance Co of OH</v>
          </cell>
          <cell r="I1240">
            <v>135923437</v>
          </cell>
          <cell r="J1240">
            <v>7.5999999999999998E-2</v>
          </cell>
          <cell r="K1240">
            <v>136484353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2945.8782751520002</v>
          </cell>
          <cell r="Q1240">
            <v>0</v>
          </cell>
          <cell r="R1240">
            <v>0</v>
          </cell>
          <cell r="S1240">
            <v>2945.8782751520002</v>
          </cell>
          <cell r="T1240">
            <v>2945.8782751520002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75910570</v>
          </cell>
          <cell r="Z1240">
            <v>0</v>
          </cell>
          <cell r="AA1240">
            <v>746231560</v>
          </cell>
          <cell r="AB1240">
            <v>0</v>
          </cell>
          <cell r="AC1240">
            <v>32347252</v>
          </cell>
          <cell r="AD1240">
            <v>0</v>
          </cell>
        </row>
        <row r="1241">
          <cell r="F1241" t="str">
            <v>ID10</v>
          </cell>
          <cell r="G1241" t="str">
            <v>2009</v>
          </cell>
          <cell r="H1241" t="str">
            <v>Transamerica Financial Life Insurance Company</v>
          </cell>
          <cell r="I1241">
            <v>87965980</v>
          </cell>
          <cell r="J1241">
            <v>7.5999999999999998E-2</v>
          </cell>
          <cell r="K1241">
            <v>70062234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512.2232586560001</v>
          </cell>
          <cell r="Q1241">
            <v>0</v>
          </cell>
          <cell r="R1241">
            <v>0</v>
          </cell>
          <cell r="S1241">
            <v>1512.2232586560001</v>
          </cell>
          <cell r="T1241">
            <v>1512.2232586560001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16624485</v>
          </cell>
          <cell r="Z1241">
            <v>0</v>
          </cell>
          <cell r="AA1241">
            <v>951720984</v>
          </cell>
          <cell r="AB1241">
            <v>0</v>
          </cell>
          <cell r="AC1241">
            <v>176180</v>
          </cell>
          <cell r="AD1241">
            <v>0</v>
          </cell>
        </row>
        <row r="1242">
          <cell r="F1242" t="str">
            <v>ID1J</v>
          </cell>
          <cell r="G1242" t="str">
            <v>2009</v>
          </cell>
          <cell r="H1242" t="str">
            <v>Stonebridge Life Insurance Company</v>
          </cell>
          <cell r="I1242">
            <v>134467900</v>
          </cell>
          <cell r="J1242">
            <v>7.5999999999999998E-2</v>
          </cell>
          <cell r="K1242">
            <v>129907119</v>
          </cell>
          <cell r="L1242">
            <v>0</v>
          </cell>
          <cell r="M1242">
            <v>1.1E-4</v>
          </cell>
          <cell r="N1242">
            <v>0</v>
          </cell>
          <cell r="O1242">
            <v>1086</v>
          </cell>
          <cell r="P1242">
            <v>2803.915256496</v>
          </cell>
          <cell r="Q1242">
            <v>0</v>
          </cell>
          <cell r="R1242">
            <v>0</v>
          </cell>
          <cell r="S1242">
            <v>2803.915256496</v>
          </cell>
          <cell r="T1242">
            <v>2803.915256496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98417180</v>
          </cell>
          <cell r="Z1242">
            <v>0</v>
          </cell>
          <cell r="AA1242">
            <v>610045989</v>
          </cell>
          <cell r="AB1242">
            <v>0</v>
          </cell>
          <cell r="AC1242">
            <v>106778180</v>
          </cell>
          <cell r="AD1242">
            <v>46977</v>
          </cell>
        </row>
        <row r="1243">
          <cell r="F1243" t="str">
            <v>ID1X</v>
          </cell>
          <cell r="G1243" t="str">
            <v>2009</v>
          </cell>
          <cell r="H1243" t="str">
            <v>LIICA RE I</v>
          </cell>
          <cell r="I1243">
            <v>-57566564</v>
          </cell>
          <cell r="J1243">
            <v>7.5999999999999998E-2</v>
          </cell>
          <cell r="K1243">
            <v>-59198154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277.7329559359998</v>
          </cell>
          <cell r="Q1243">
            <v>0</v>
          </cell>
          <cell r="R1243">
            <v>0</v>
          </cell>
          <cell r="S1243">
            <v>-1277.7329559359998</v>
          </cell>
          <cell r="T1243">
            <v>0</v>
          </cell>
          <cell r="U1243">
            <v>-1277.7329559359998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71284018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F1244" t="str">
            <v>ID1Y</v>
          </cell>
          <cell r="G1244" t="str">
            <v>2009</v>
          </cell>
          <cell r="H1244" t="str">
            <v>LIICA RE II</v>
          </cell>
          <cell r="I1244">
            <v>-239715939</v>
          </cell>
          <cell r="J1244">
            <v>7.5999999999999998E-2</v>
          </cell>
          <cell r="K1244">
            <v>-240032471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180.8608540639998</v>
          </cell>
          <cell r="Q1244">
            <v>0</v>
          </cell>
          <cell r="R1244">
            <v>0</v>
          </cell>
          <cell r="S1244">
            <v>-5180.8608540639998</v>
          </cell>
          <cell r="T1244">
            <v>0</v>
          </cell>
          <cell r="U1244">
            <v>-5180.8608540639998</v>
          </cell>
          <cell r="V1244">
            <v>0</v>
          </cell>
          <cell r="W1244">
            <v>0</v>
          </cell>
          <cell r="X1244">
            <v>0</v>
          </cell>
          <cell r="Y1244">
            <v>577120</v>
          </cell>
          <cell r="Z1244">
            <v>0</v>
          </cell>
          <cell r="AA1244">
            <v>49126328</v>
          </cell>
          <cell r="AB1244">
            <v>0</v>
          </cell>
          <cell r="AC1244">
            <v>0</v>
          </cell>
          <cell r="AD1244">
            <v>0</v>
          </cell>
        </row>
        <row r="1245">
          <cell r="F1245" t="str">
            <v>ID1Z</v>
          </cell>
          <cell r="G1245" t="str">
            <v>2009</v>
          </cell>
          <cell r="H1245" t="str">
            <v>Pine Falls Re Inc</v>
          </cell>
          <cell r="I1245">
            <v>-94160280</v>
          </cell>
          <cell r="J1245">
            <v>7.5999999999999998E-2</v>
          </cell>
          <cell r="K1245">
            <v>-94838621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2046.996795664</v>
          </cell>
          <cell r="Q1245">
            <v>0</v>
          </cell>
          <cell r="R1245">
            <v>0</v>
          </cell>
          <cell r="S1245">
            <v>-2046.996795664</v>
          </cell>
          <cell r="T1245">
            <v>0</v>
          </cell>
          <cell r="U1245">
            <v>-2046.996795664</v>
          </cell>
          <cell r="V1245">
            <v>0</v>
          </cell>
          <cell r="W1245">
            <v>0</v>
          </cell>
          <cell r="X1245">
            <v>0</v>
          </cell>
          <cell r="Y1245">
            <v>196008</v>
          </cell>
          <cell r="Z1245">
            <v>0</v>
          </cell>
          <cell r="AA1245">
            <v>2409042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F1246" t="str">
            <v>ID26</v>
          </cell>
          <cell r="G1246" t="str">
            <v>2009</v>
          </cell>
          <cell r="H1246" t="str">
            <v>Monumental Life Insurance Company</v>
          </cell>
          <cell r="I1246">
            <v>1692453088</v>
          </cell>
          <cell r="J1246">
            <v>7.5999999999999998E-2</v>
          </cell>
          <cell r="K1246">
            <v>1677643743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36210.262548911996</v>
          </cell>
          <cell r="Q1246">
            <v>0</v>
          </cell>
          <cell r="R1246">
            <v>0</v>
          </cell>
          <cell r="S1246">
            <v>36210.262548911996</v>
          </cell>
          <cell r="T1246">
            <v>36210.262548911996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169357086</v>
          </cell>
          <cell r="Z1246">
            <v>0</v>
          </cell>
          <cell r="AA1246">
            <v>2754582595</v>
          </cell>
          <cell r="AB1246">
            <v>0</v>
          </cell>
          <cell r="AC1246">
            <v>41730220</v>
          </cell>
          <cell r="AD1246">
            <v>0</v>
          </cell>
        </row>
        <row r="1247">
          <cell r="F1247" t="str">
            <v>ID2S</v>
          </cell>
          <cell r="G1247" t="str">
            <v>2009</v>
          </cell>
          <cell r="H1247" t="str">
            <v>MLIC RE I Inc</v>
          </cell>
          <cell r="I1247">
            <v>-796282127</v>
          </cell>
          <cell r="J1247">
            <v>7.5999999999999998E-2</v>
          </cell>
          <cell r="K1247">
            <v>-796282127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-17186.953429167999</v>
          </cell>
          <cell r="Q1247">
            <v>0</v>
          </cell>
          <cell r="R1247">
            <v>0</v>
          </cell>
          <cell r="S1247">
            <v>-17186.953429167999</v>
          </cell>
          <cell r="T1247">
            <v>0</v>
          </cell>
          <cell r="U1247">
            <v>-17186.953429167999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4989000085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F1248" t="str">
            <v>ID2Y</v>
          </cell>
          <cell r="G1248" t="str">
            <v>2009</v>
          </cell>
          <cell r="H1248" t="str">
            <v>CGC Life Insurance Company</v>
          </cell>
          <cell r="I1248">
            <v>-32124676</v>
          </cell>
          <cell r="J1248">
            <v>7.5999999999999998E-2</v>
          </cell>
          <cell r="K1248">
            <v>-32124676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-693.37900678400013</v>
          </cell>
          <cell r="Q1248">
            <v>0</v>
          </cell>
          <cell r="R1248">
            <v>0</v>
          </cell>
          <cell r="S1248">
            <v>-693.37900678400013</v>
          </cell>
          <cell r="T1248">
            <v>0</v>
          </cell>
          <cell r="U1248">
            <v>-693.37900678400013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-33509451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F1249" t="str">
            <v>ID7M</v>
          </cell>
          <cell r="G1249" t="str">
            <v>2009</v>
          </cell>
          <cell r="H1249" t="str">
            <v>Stonebridge Reinsurance Company</v>
          </cell>
          <cell r="I1249">
            <v>-30765502</v>
          </cell>
          <cell r="J1249">
            <v>7.5999999999999998E-2</v>
          </cell>
          <cell r="K1249">
            <v>-31496684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-679.82442745599997</v>
          </cell>
          <cell r="Q1249">
            <v>0</v>
          </cell>
          <cell r="R1249">
            <v>0</v>
          </cell>
          <cell r="S1249">
            <v>-679.82442745599997</v>
          </cell>
          <cell r="T1249">
            <v>0</v>
          </cell>
          <cell r="U1249">
            <v>-679.82442745599997</v>
          </cell>
          <cell r="V1249">
            <v>0</v>
          </cell>
          <cell r="W1249">
            <v>0</v>
          </cell>
          <cell r="X1249">
            <v>0</v>
          </cell>
          <cell r="Y1249">
            <v>179696</v>
          </cell>
          <cell r="Z1249">
            <v>0</v>
          </cell>
          <cell r="AA1249">
            <v>108473512</v>
          </cell>
          <cell r="AB1249">
            <v>0</v>
          </cell>
          <cell r="AC1249">
            <v>0</v>
          </cell>
          <cell r="AD1249">
            <v>0</v>
          </cell>
        </row>
        <row r="1250">
          <cell r="F1250" t="str">
            <v>IDIZ</v>
          </cell>
          <cell r="G1250" t="str">
            <v>2009</v>
          </cell>
          <cell r="H1250" t="str">
            <v>Short Hills Management</v>
          </cell>
          <cell r="I1250">
            <v>0</v>
          </cell>
          <cell r="J1250">
            <v>7.5999999999999998E-2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</row>
        <row r="1251">
          <cell r="F1251" t="str">
            <v>IDH5</v>
          </cell>
          <cell r="G1251" t="str">
            <v>2009</v>
          </cell>
          <cell r="H1251" t="str">
            <v>AEGON Direct Marketing Services International Inc</v>
          </cell>
          <cell r="I1251">
            <v>577700</v>
          </cell>
          <cell r="J1251">
            <v>7.5999999999999998E-2</v>
          </cell>
          <cell r="K1251">
            <v>57770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12.4690768</v>
          </cell>
          <cell r="Q1251">
            <v>0</v>
          </cell>
          <cell r="R1251">
            <v>0</v>
          </cell>
          <cell r="S1251">
            <v>12.4690768</v>
          </cell>
          <cell r="T1251">
            <v>12.4690768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422191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F1252" t="str">
            <v>IDAH</v>
          </cell>
          <cell r="G1252" t="str">
            <v>2009</v>
          </cell>
          <cell r="H1252" t="str">
            <v>United Financial Services Inc</v>
          </cell>
          <cell r="I1252">
            <v>0</v>
          </cell>
          <cell r="J1252">
            <v>7.5999999999999998E-2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F1253" t="str">
            <v>IDKB</v>
          </cell>
          <cell r="G1253" t="str">
            <v>2009</v>
          </cell>
          <cell r="H1253" t="str">
            <v>World Financial Group Ins Agency of Hawaii Inc</v>
          </cell>
          <cell r="I1253">
            <v>0</v>
          </cell>
          <cell r="J1253">
            <v>7.5999999999999998E-2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F1254" t="str">
            <v>IDMA</v>
          </cell>
          <cell r="G1254" t="str">
            <v>2009</v>
          </cell>
          <cell r="H1254" t="str">
            <v>World Fin Group Ins Agency of Massachusetts Inc</v>
          </cell>
          <cell r="I1254">
            <v>0</v>
          </cell>
          <cell r="J1254">
            <v>7.5999999999999998E-2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F1255" t="str">
            <v>IDE6</v>
          </cell>
          <cell r="G1255" t="str">
            <v>2009</v>
          </cell>
          <cell r="H1255" t="str">
            <v>FGP Islandia Inc</v>
          </cell>
          <cell r="I1255">
            <v>-292</v>
          </cell>
          <cell r="J1255">
            <v>7.5999999999999998E-2</v>
          </cell>
          <cell r="K1255">
            <v>-292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6.3025279999999999E-3</v>
          </cell>
          <cell r="Q1255">
            <v>0</v>
          </cell>
          <cell r="R1255">
            <v>0</v>
          </cell>
          <cell r="S1255">
            <v>-6.3025279999999999E-3</v>
          </cell>
          <cell r="T1255">
            <v>0</v>
          </cell>
          <cell r="U1255">
            <v>-6.3025279999999999E-3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F1256" t="str">
            <v>IDE7</v>
          </cell>
          <cell r="G1256" t="str">
            <v>2009</v>
          </cell>
          <cell r="H1256" t="str">
            <v>FGP West 32nd Street Inc</v>
          </cell>
          <cell r="I1256">
            <v>-292</v>
          </cell>
          <cell r="J1256">
            <v>7.5999999999999998E-2</v>
          </cell>
          <cell r="K1256">
            <v>-292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6.3025279999999999E-3</v>
          </cell>
          <cell r="Q1256">
            <v>0</v>
          </cell>
          <cell r="R1256">
            <v>0</v>
          </cell>
          <cell r="S1256">
            <v>-6.3025279999999999E-3</v>
          </cell>
          <cell r="T1256">
            <v>0</v>
          </cell>
          <cell r="U1256">
            <v>-6.3025279999999999E-3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F1257" t="str">
            <v>IDE8</v>
          </cell>
          <cell r="G1257" t="str">
            <v>2009</v>
          </cell>
          <cell r="H1257" t="str">
            <v>The RCC Group Inc</v>
          </cell>
          <cell r="I1257">
            <v>-32027</v>
          </cell>
          <cell r="J1257">
            <v>7.5999999999999998E-2</v>
          </cell>
          <cell r="K1257">
            <v>-3202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0.69127076799999998</v>
          </cell>
          <cell r="Q1257">
            <v>0</v>
          </cell>
          <cell r="R1257">
            <v>0</v>
          </cell>
          <cell r="S1257">
            <v>-0.69127076799999998</v>
          </cell>
          <cell r="T1257">
            <v>0</v>
          </cell>
          <cell r="U1257">
            <v>-0.69127076799999998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F1258" t="str">
            <v>IDTG</v>
          </cell>
          <cell r="G1258" t="str">
            <v>2009</v>
          </cell>
          <cell r="H1258" t="str">
            <v>Financial Resources Insurance Agency of Texas</v>
          </cell>
          <cell r="I1258">
            <v>0</v>
          </cell>
          <cell r="J1258">
            <v>7.5999999999999998E-2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F1259" t="str">
            <v>IDLK</v>
          </cell>
          <cell r="G1259" t="str">
            <v>2009</v>
          </cell>
          <cell r="H1259" t="str">
            <v>TBK Insurance Agency of Ohio</v>
          </cell>
          <cell r="I1259">
            <v>0</v>
          </cell>
          <cell r="J1259">
            <v>7.5999999999999998E-2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F1260" t="str">
            <v>IDYM</v>
          </cell>
          <cell r="G1260" t="str">
            <v>2009</v>
          </cell>
          <cell r="H1260" t="str">
            <v>World Financial Group Insurance Agency of WY Inc</v>
          </cell>
          <cell r="I1260">
            <v>0</v>
          </cell>
          <cell r="J1260">
            <v>7.5999999999999998E-2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</row>
        <row r="1261">
          <cell r="F1261" t="str">
            <v>IDQ1</v>
          </cell>
          <cell r="G1261" t="str">
            <v>2009</v>
          </cell>
          <cell r="H1261" t="str">
            <v>Transamerica Affinity Services Inc</v>
          </cell>
          <cell r="I1261">
            <v>0</v>
          </cell>
          <cell r="J1261">
            <v>7.5999999999999998E-2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F1262" t="str">
            <v>IDVA</v>
          </cell>
          <cell r="G1262" t="str">
            <v>2009</v>
          </cell>
          <cell r="H1262" t="str">
            <v>WFG Property &amp; Casualty Ins Agency of CA Inc</v>
          </cell>
          <cell r="I1262">
            <v>0</v>
          </cell>
          <cell r="J1262">
            <v>7.5999999999999998E-2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</row>
        <row r="1263">
          <cell r="F1263" t="str">
            <v>IDVE</v>
          </cell>
          <cell r="G1263" t="str">
            <v>2009</v>
          </cell>
          <cell r="H1263" t="str">
            <v>WFG Property &amp; Casualty Ins Agency of Nevada Inc</v>
          </cell>
          <cell r="I1263">
            <v>0</v>
          </cell>
          <cell r="J1263">
            <v>7.5999999999999998E-2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F1264" t="str">
            <v>ID60</v>
          </cell>
          <cell r="G1264" t="str">
            <v>2009</v>
          </cell>
          <cell r="H1264" t="str">
            <v>Investment Advisors International Inc</v>
          </cell>
          <cell r="I1264">
            <v>25090</v>
          </cell>
          <cell r="J1264">
            <v>7.5999999999999998E-2</v>
          </cell>
          <cell r="K1264">
            <v>38450</v>
          </cell>
          <cell r="L1264">
            <v>0</v>
          </cell>
          <cell r="M1264">
            <v>6.8360000000000001E-3</v>
          </cell>
          <cell r="N1264">
            <v>0</v>
          </cell>
          <cell r="O1264">
            <v>30</v>
          </cell>
          <cell r="P1264">
            <v>0.8299048</v>
          </cell>
          <cell r="Q1264">
            <v>0</v>
          </cell>
          <cell r="R1264">
            <v>0</v>
          </cell>
          <cell r="S1264">
            <v>0.8299048</v>
          </cell>
          <cell r="T1264">
            <v>0.8299048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75632</v>
          </cell>
          <cell r="Z1264">
            <v>0</v>
          </cell>
          <cell r="AA1264">
            <v>1595244</v>
          </cell>
          <cell r="AB1264">
            <v>21809</v>
          </cell>
          <cell r="AC1264">
            <v>302052</v>
          </cell>
          <cell r="AD1264">
            <v>0</v>
          </cell>
        </row>
        <row r="1265">
          <cell r="F1265" t="str">
            <v>IDE9</v>
          </cell>
          <cell r="G1265" t="str">
            <v>2009</v>
          </cell>
          <cell r="H1265" t="str">
            <v>CRI Systems Inc</v>
          </cell>
          <cell r="I1265">
            <v>0</v>
          </cell>
          <cell r="J1265">
            <v>7.5999999999999998E-2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F1266" t="str">
            <v>IDMU</v>
          </cell>
          <cell r="G1266" t="str">
            <v>2009</v>
          </cell>
          <cell r="H1266" t="str">
            <v>Transamerica Financial Resources Ins Agency of AL</v>
          </cell>
          <cell r="I1266">
            <v>0</v>
          </cell>
          <cell r="J1266">
            <v>7.5999999999999998E-2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F1267" t="str">
            <v>IDEO</v>
          </cell>
          <cell r="G1267" t="str">
            <v>2009</v>
          </cell>
          <cell r="H1267" t="str">
            <v>AEGON Assignment Corp of Kentucky</v>
          </cell>
          <cell r="I1267">
            <v>0</v>
          </cell>
          <cell r="J1267">
            <v>7.5999999999999998E-2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F1268" t="str">
            <v>IDJ1</v>
          </cell>
          <cell r="G1268" t="str">
            <v>2009</v>
          </cell>
          <cell r="H1268" t="str">
            <v>Transamerica Corporation (OREGON)</v>
          </cell>
          <cell r="I1268">
            <v>0</v>
          </cell>
          <cell r="J1268">
            <v>7.5999999999999998E-2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</row>
        <row r="1269">
          <cell r="F1269" t="str">
            <v>ID20</v>
          </cell>
          <cell r="G1269" t="str">
            <v>2009</v>
          </cell>
          <cell r="H1269" t="str">
            <v>AEGON Direct Marketing Services Inc</v>
          </cell>
          <cell r="I1269">
            <v>-3739880</v>
          </cell>
          <cell r="J1269">
            <v>7.5999999999999998E-2</v>
          </cell>
          <cell r="K1269">
            <v>-3764013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81.242456592000011</v>
          </cell>
          <cell r="Q1269">
            <v>0</v>
          </cell>
          <cell r="R1269">
            <v>0</v>
          </cell>
          <cell r="S1269">
            <v>-81.242456592000011</v>
          </cell>
          <cell r="T1269">
            <v>0</v>
          </cell>
          <cell r="U1269">
            <v>-81.242456592000011</v>
          </cell>
          <cell r="V1269">
            <v>0</v>
          </cell>
          <cell r="W1269">
            <v>0</v>
          </cell>
          <cell r="X1269">
            <v>0</v>
          </cell>
          <cell r="Y1269">
            <v>11740223</v>
          </cell>
          <cell r="Z1269">
            <v>0</v>
          </cell>
          <cell r="AA1269">
            <v>1733800</v>
          </cell>
          <cell r="AB1269">
            <v>0</v>
          </cell>
          <cell r="AC1269">
            <v>760563</v>
          </cell>
          <cell r="AD1269">
            <v>0</v>
          </cell>
        </row>
        <row r="1270">
          <cell r="F1270" t="str">
            <v>ID2F</v>
          </cell>
          <cell r="G1270" t="str">
            <v>2009</v>
          </cell>
          <cell r="H1270" t="str">
            <v>World Group Securities Inc</v>
          </cell>
          <cell r="I1270">
            <v>-10733302</v>
          </cell>
          <cell r="J1270">
            <v>7.5999999999999998E-2</v>
          </cell>
          <cell r="K1270">
            <v>-10759912</v>
          </cell>
          <cell r="L1270">
            <v>0</v>
          </cell>
          <cell r="M1270">
            <v>1.547E-3</v>
          </cell>
          <cell r="N1270">
            <v>0</v>
          </cell>
          <cell r="O1270">
            <v>-1235.064373664</v>
          </cell>
          <cell r="P1270">
            <v>-232.24194060799999</v>
          </cell>
          <cell r="Q1270">
            <v>0</v>
          </cell>
          <cell r="R1270">
            <v>0</v>
          </cell>
          <cell r="S1270">
            <v>-232.24194060799999</v>
          </cell>
          <cell r="T1270">
            <v>0</v>
          </cell>
          <cell r="U1270">
            <v>-232.24194060799999</v>
          </cell>
          <cell r="V1270">
            <v>0</v>
          </cell>
          <cell r="W1270">
            <v>0</v>
          </cell>
          <cell r="X1270">
            <v>0</v>
          </cell>
          <cell r="Y1270">
            <v>1517824</v>
          </cell>
          <cell r="Z1270">
            <v>0</v>
          </cell>
          <cell r="AA1270">
            <v>55758395</v>
          </cell>
          <cell r="AB1270">
            <v>172477</v>
          </cell>
          <cell r="AC1270">
            <v>5087877</v>
          </cell>
          <cell r="AD1270">
            <v>0</v>
          </cell>
        </row>
        <row r="1271">
          <cell r="F1271" t="str">
            <v>ID32</v>
          </cell>
          <cell r="G1271" t="str">
            <v>2009</v>
          </cell>
          <cell r="H1271" t="str">
            <v>Money Services Inc</v>
          </cell>
          <cell r="I1271">
            <v>9361334</v>
          </cell>
          <cell r="J1271">
            <v>7.5999999999999998E-2</v>
          </cell>
          <cell r="K1271">
            <v>937790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02.41265835200002</v>
          </cell>
          <cell r="Q1271">
            <v>0</v>
          </cell>
          <cell r="R1271">
            <v>0</v>
          </cell>
          <cell r="S1271">
            <v>202.41265835200002</v>
          </cell>
          <cell r="T1271">
            <v>202.41265835200002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127415261</v>
          </cell>
          <cell r="Z1271">
            <v>0</v>
          </cell>
          <cell r="AA1271">
            <v>10530247</v>
          </cell>
          <cell r="AB1271">
            <v>0</v>
          </cell>
          <cell r="AC1271">
            <v>0</v>
          </cell>
          <cell r="AD1271">
            <v>0</v>
          </cell>
        </row>
        <row r="1272">
          <cell r="F1272" t="str">
            <v>ID33</v>
          </cell>
          <cell r="G1272" t="str">
            <v>2009</v>
          </cell>
          <cell r="H1272" t="str">
            <v>Zahorik Company Inc</v>
          </cell>
          <cell r="I1272">
            <v>19313</v>
          </cell>
          <cell r="J1272">
            <v>7.5999999999999998E-2</v>
          </cell>
          <cell r="K1272">
            <v>23156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.49979910399999999</v>
          </cell>
          <cell r="Q1272">
            <v>0</v>
          </cell>
          <cell r="R1272">
            <v>0</v>
          </cell>
          <cell r="S1272">
            <v>0.49979910399999999</v>
          </cell>
          <cell r="T1272">
            <v>0.49979910399999999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2855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F1273" t="str">
            <v>ID34</v>
          </cell>
          <cell r="G1273" t="str">
            <v>2009</v>
          </cell>
          <cell r="H1273" t="str">
            <v>Massachusetts Fidelity Trust</v>
          </cell>
          <cell r="I1273">
            <v>3155</v>
          </cell>
          <cell r="J1273">
            <v>7.5999999999999998E-2</v>
          </cell>
          <cell r="K1273">
            <v>3161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.8227024000000011E-2</v>
          </cell>
          <cell r="Q1273">
            <v>0</v>
          </cell>
          <cell r="R1273">
            <v>0</v>
          </cell>
          <cell r="S1273">
            <v>6.8227024000000011E-2</v>
          </cell>
          <cell r="T1273">
            <v>6.8227024000000011E-2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25384</v>
          </cell>
          <cell r="AB1273">
            <v>0</v>
          </cell>
          <cell r="AC1273">
            <v>55606</v>
          </cell>
          <cell r="AD1273">
            <v>0</v>
          </cell>
        </row>
        <row r="1274">
          <cell r="F1274" t="str">
            <v>ID35</v>
          </cell>
          <cell r="G1274" t="str">
            <v>2009</v>
          </cell>
          <cell r="H1274" t="str">
            <v>Diversified Investors Securities Corporation</v>
          </cell>
          <cell r="I1274">
            <v>-35194</v>
          </cell>
          <cell r="J1274">
            <v>7.5999999999999998E-2</v>
          </cell>
          <cell r="K1274">
            <v>-2107</v>
          </cell>
          <cell r="L1274">
            <v>0</v>
          </cell>
          <cell r="M1274">
            <v>4.4200000000000001E-4</v>
          </cell>
          <cell r="N1274">
            <v>0</v>
          </cell>
          <cell r="O1274">
            <v>29.929221655999999</v>
          </cell>
          <cell r="P1274">
            <v>-4.5477488000000003E-2</v>
          </cell>
          <cell r="Q1274">
            <v>0</v>
          </cell>
          <cell r="R1274">
            <v>0</v>
          </cell>
          <cell r="S1274">
            <v>-4.5477488000000003E-2</v>
          </cell>
          <cell r="T1274">
            <v>0</v>
          </cell>
          <cell r="U1274">
            <v>-4.5477488000000003E-2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34896226</v>
          </cell>
          <cell r="AB1274">
            <v>15420</v>
          </cell>
          <cell r="AC1274">
            <v>0</v>
          </cell>
          <cell r="AD1274">
            <v>0</v>
          </cell>
        </row>
        <row r="1275">
          <cell r="F1275" t="str">
            <v>ID36</v>
          </cell>
          <cell r="G1275" t="str">
            <v>2009</v>
          </cell>
          <cell r="H1275" t="str">
            <v>Universal Benefits Corporation</v>
          </cell>
          <cell r="I1275">
            <v>211295</v>
          </cell>
          <cell r="J1275">
            <v>7.5999999999999998E-2</v>
          </cell>
          <cell r="K1275">
            <v>212515</v>
          </cell>
          <cell r="L1275">
            <v>0</v>
          </cell>
          <cell r="M1275">
            <v>0</v>
          </cell>
          <cell r="N1275">
            <v>0</v>
          </cell>
          <cell r="O1275">
            <v>30</v>
          </cell>
          <cell r="P1275">
            <v>4.5869237600000003</v>
          </cell>
          <cell r="Q1275">
            <v>0</v>
          </cell>
          <cell r="R1275">
            <v>0</v>
          </cell>
          <cell r="S1275">
            <v>4.5869237600000003</v>
          </cell>
          <cell r="T1275">
            <v>4.5869237600000003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278016</v>
          </cell>
          <cell r="AB1275">
            <v>0</v>
          </cell>
          <cell r="AC1275">
            <v>0</v>
          </cell>
          <cell r="AD1275">
            <v>0</v>
          </cell>
        </row>
        <row r="1276">
          <cell r="F1276" t="str">
            <v>ID37</v>
          </cell>
          <cell r="G1276" t="str">
            <v>2009</v>
          </cell>
          <cell r="H1276" t="str">
            <v>World Financial Group Insurance Agency Inc</v>
          </cell>
          <cell r="I1276">
            <v>406354</v>
          </cell>
          <cell r="J1276">
            <v>7.5999999999999998E-2</v>
          </cell>
          <cell r="K1276">
            <v>450569</v>
          </cell>
          <cell r="L1276">
            <v>0</v>
          </cell>
          <cell r="M1276">
            <v>3.2810000000000001E-3</v>
          </cell>
          <cell r="N1276">
            <v>0</v>
          </cell>
          <cell r="O1276">
            <v>122</v>
          </cell>
          <cell r="P1276">
            <v>9.7250812960000008</v>
          </cell>
          <cell r="Q1276">
            <v>0</v>
          </cell>
          <cell r="R1276">
            <v>0</v>
          </cell>
          <cell r="S1276">
            <v>9.7250812960000008</v>
          </cell>
          <cell r="T1276">
            <v>9.7250812960000008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67411674</v>
          </cell>
          <cell r="AB1276">
            <v>221166</v>
          </cell>
          <cell r="AC1276">
            <v>0</v>
          </cell>
          <cell r="AD1276">
            <v>0</v>
          </cell>
        </row>
        <row r="1277">
          <cell r="F1277" t="str">
            <v>ID38</v>
          </cell>
          <cell r="G1277" t="str">
            <v>2009</v>
          </cell>
          <cell r="H1277" t="str">
            <v>AEGON Financial Services Group Inc</v>
          </cell>
          <cell r="I1277">
            <v>-1964</v>
          </cell>
          <cell r="J1277">
            <v>7.5999999999999998E-2</v>
          </cell>
          <cell r="K1277">
            <v>-295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6.3737552000000003E-2</v>
          </cell>
          <cell r="Q1277">
            <v>0</v>
          </cell>
          <cell r="R1277">
            <v>0</v>
          </cell>
          <cell r="S1277">
            <v>-6.3737552000000003E-2</v>
          </cell>
          <cell r="T1277">
            <v>0</v>
          </cell>
          <cell r="U1277">
            <v>-6.3737552000000003E-2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</row>
        <row r="1278">
          <cell r="F1278" t="str">
            <v>ID3C</v>
          </cell>
          <cell r="G1278" t="str">
            <v>2009</v>
          </cell>
          <cell r="H1278" t="str">
            <v>Peoples Benefit Services Inc</v>
          </cell>
          <cell r="I1278">
            <v>3605877</v>
          </cell>
          <cell r="J1278">
            <v>7.5999999999999998E-2</v>
          </cell>
          <cell r="K1278">
            <v>3677196</v>
          </cell>
          <cell r="L1278">
            <v>0</v>
          </cell>
          <cell r="M1278">
            <v>0</v>
          </cell>
          <cell r="N1278">
            <v>0</v>
          </cell>
          <cell r="O1278">
            <v>30</v>
          </cell>
          <cell r="P1278">
            <v>79.368598464000002</v>
          </cell>
          <cell r="Q1278">
            <v>0</v>
          </cell>
          <cell r="R1278">
            <v>0</v>
          </cell>
          <cell r="S1278">
            <v>79.368598464000002</v>
          </cell>
          <cell r="T1278">
            <v>79.368598464000002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5087017</v>
          </cell>
          <cell r="AB1278">
            <v>0</v>
          </cell>
          <cell r="AC1278">
            <v>0</v>
          </cell>
          <cell r="AD1278">
            <v>0</v>
          </cell>
        </row>
        <row r="1279">
          <cell r="F1279" t="str">
            <v>ID3D</v>
          </cell>
          <cell r="G1279" t="str">
            <v>2009</v>
          </cell>
          <cell r="H1279" t="str">
            <v>AEGON USA Realty Advisors of CA FKA Pensaprima Inc</v>
          </cell>
          <cell r="I1279">
            <v>192867</v>
          </cell>
          <cell r="J1279">
            <v>7.5999999999999998E-2</v>
          </cell>
          <cell r="K1279">
            <v>192867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4.1628413279999998</v>
          </cell>
          <cell r="Q1279">
            <v>0</v>
          </cell>
          <cell r="R1279">
            <v>0</v>
          </cell>
          <cell r="S1279">
            <v>4.1628413279999998</v>
          </cell>
          <cell r="T1279">
            <v>4.1628413279999998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573</v>
          </cell>
          <cell r="AB1279">
            <v>0</v>
          </cell>
          <cell r="AC1279">
            <v>0</v>
          </cell>
          <cell r="AD1279">
            <v>0</v>
          </cell>
        </row>
        <row r="1280">
          <cell r="F1280" t="str">
            <v>ID3G</v>
          </cell>
          <cell r="G1280" t="str">
            <v>2009</v>
          </cell>
          <cell r="H1280" t="str">
            <v>Ampac Inc</v>
          </cell>
          <cell r="I1280">
            <v>0</v>
          </cell>
          <cell r="J1280">
            <v>7.5999999999999998E-2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</row>
        <row r="1281">
          <cell r="F1281" t="str">
            <v>ID3H</v>
          </cell>
          <cell r="G1281" t="str">
            <v>2009</v>
          </cell>
          <cell r="H1281" t="str">
            <v>Monumental General Administrators Inc</v>
          </cell>
          <cell r="I1281">
            <v>0</v>
          </cell>
          <cell r="J1281">
            <v>7.5999999999999998E-2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</row>
        <row r="1282">
          <cell r="F1282" t="str">
            <v>ID3M</v>
          </cell>
          <cell r="G1282" t="str">
            <v>2009</v>
          </cell>
          <cell r="H1282" t="str">
            <v>AEGON Assignment Corp (Illinois)</v>
          </cell>
          <cell r="I1282">
            <v>-2</v>
          </cell>
          <cell r="J1282">
            <v>7.5999999999999998E-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</row>
        <row r="1283">
          <cell r="F1283" t="str">
            <v>ID3N</v>
          </cell>
          <cell r="G1283" t="str">
            <v>2009</v>
          </cell>
          <cell r="H1283" t="str">
            <v>AFSG Securities Corporation</v>
          </cell>
          <cell r="I1283">
            <v>6988525</v>
          </cell>
          <cell r="J1283">
            <v>7.5999999999999998E-2</v>
          </cell>
          <cell r="K1283">
            <v>6983687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50.735900208</v>
          </cell>
          <cell r="Q1283">
            <v>0</v>
          </cell>
          <cell r="R1283">
            <v>0</v>
          </cell>
          <cell r="S1283">
            <v>150.735900208</v>
          </cell>
          <cell r="T1283">
            <v>150.735900208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8901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F1284" t="str">
            <v>ID3P</v>
          </cell>
          <cell r="G1284" t="str">
            <v>2009</v>
          </cell>
          <cell r="H1284" t="str">
            <v>AEGON USA Real Estate Services Inc</v>
          </cell>
          <cell r="I1284">
            <v>14993</v>
          </cell>
          <cell r="J1284">
            <v>7.5999999999999998E-2</v>
          </cell>
          <cell r="K1284">
            <v>1561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.33692624000000004</v>
          </cell>
          <cell r="Q1284">
            <v>0</v>
          </cell>
          <cell r="R1284">
            <v>0</v>
          </cell>
          <cell r="S1284">
            <v>0.33692624000000004</v>
          </cell>
          <cell r="T1284">
            <v>0.33692624000000004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10883</v>
          </cell>
          <cell r="AB1284">
            <v>0</v>
          </cell>
          <cell r="AC1284">
            <v>0</v>
          </cell>
          <cell r="AD1284">
            <v>0</v>
          </cell>
        </row>
        <row r="1285">
          <cell r="F1285" t="str">
            <v>ID3Q</v>
          </cell>
          <cell r="G1285" t="str">
            <v>2009</v>
          </cell>
          <cell r="H1285" t="str">
            <v>Monumental General Insurance Group</v>
          </cell>
          <cell r="I1285">
            <v>178</v>
          </cell>
          <cell r="J1285">
            <v>7.5999999999999998E-2</v>
          </cell>
          <cell r="K1285">
            <v>178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3.8419520000000005E-3</v>
          </cell>
          <cell r="Q1285">
            <v>0</v>
          </cell>
          <cell r="R1285">
            <v>0</v>
          </cell>
          <cell r="S1285">
            <v>3.8419520000000005E-3</v>
          </cell>
          <cell r="T1285">
            <v>3.8419520000000005E-3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F1286" t="str">
            <v>ID3U</v>
          </cell>
          <cell r="G1286" t="str">
            <v>2009</v>
          </cell>
          <cell r="H1286" t="str">
            <v>AEGON Structured Settlements Inc</v>
          </cell>
          <cell r="I1286">
            <v>0</v>
          </cell>
          <cell r="J1286">
            <v>7.5999999999999998E-2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</row>
        <row r="1287">
          <cell r="F1287" t="str">
            <v>ID3W</v>
          </cell>
          <cell r="G1287" t="str">
            <v>2009</v>
          </cell>
          <cell r="H1287" t="str">
            <v>CRI Solutions Inc</v>
          </cell>
          <cell r="I1287">
            <v>157659</v>
          </cell>
          <cell r="J1287">
            <v>7.5999999999999998E-2</v>
          </cell>
          <cell r="K1287">
            <v>159215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3.4364965600000001</v>
          </cell>
          <cell r="Q1287">
            <v>0</v>
          </cell>
          <cell r="R1287">
            <v>0</v>
          </cell>
          <cell r="S1287">
            <v>3.4364965600000001</v>
          </cell>
          <cell r="T1287">
            <v>3.4364965600000001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700797</v>
          </cell>
          <cell r="Z1287">
            <v>0</v>
          </cell>
          <cell r="AA1287">
            <v>5254431</v>
          </cell>
          <cell r="AB1287">
            <v>0</v>
          </cell>
          <cell r="AC1287">
            <v>3252722</v>
          </cell>
          <cell r="AD1287">
            <v>0</v>
          </cell>
        </row>
        <row r="1288">
          <cell r="F1288" t="str">
            <v>ID3X</v>
          </cell>
          <cell r="G1288" t="str">
            <v>2009</v>
          </cell>
          <cell r="H1288" t="str">
            <v>WFG Property &amp; Casualty Insurance Agency Inc</v>
          </cell>
          <cell r="I1288">
            <v>-127136</v>
          </cell>
          <cell r="J1288">
            <v>7.5999999999999998E-2</v>
          </cell>
          <cell r="K1288">
            <v>-126039</v>
          </cell>
          <cell r="L1288">
            <v>0</v>
          </cell>
          <cell r="M1288">
            <v>0</v>
          </cell>
          <cell r="N1288">
            <v>0</v>
          </cell>
          <cell r="O1288">
            <v>30</v>
          </cell>
          <cell r="P1288">
            <v>-2.7204257759999999</v>
          </cell>
          <cell r="Q1288">
            <v>0</v>
          </cell>
          <cell r="R1288">
            <v>0</v>
          </cell>
          <cell r="S1288">
            <v>-2.7204257759999999</v>
          </cell>
          <cell r="T1288">
            <v>0</v>
          </cell>
          <cell r="U1288">
            <v>-2.7204257759999999</v>
          </cell>
          <cell r="V1288">
            <v>0</v>
          </cell>
          <cell r="W1288">
            <v>0</v>
          </cell>
          <cell r="X1288">
            <v>0</v>
          </cell>
          <cell r="Y1288">
            <v>191504</v>
          </cell>
          <cell r="Z1288">
            <v>0</v>
          </cell>
          <cell r="AA1288">
            <v>461400</v>
          </cell>
          <cell r="AB1288">
            <v>0</v>
          </cell>
          <cell r="AC1288">
            <v>260465</v>
          </cell>
          <cell r="AD1288">
            <v>0</v>
          </cell>
        </row>
        <row r="1289">
          <cell r="F1289" t="str">
            <v>ID40</v>
          </cell>
          <cell r="G1289" t="str">
            <v>2009</v>
          </cell>
          <cell r="H1289" t="str">
            <v>Transamerica Financial Advisors FKA InterSecurities</v>
          </cell>
          <cell r="I1289">
            <v>-9136765</v>
          </cell>
          <cell r="J1289">
            <v>7.5999999999999998E-2</v>
          </cell>
          <cell r="K1289">
            <v>-8851752</v>
          </cell>
          <cell r="L1289">
            <v>0</v>
          </cell>
          <cell r="M1289">
            <v>3.2600000000000001E-4</v>
          </cell>
          <cell r="N1289">
            <v>0</v>
          </cell>
          <cell r="O1289">
            <v>-189.31100755199998</v>
          </cell>
          <cell r="P1289">
            <v>-191.05621516800002</v>
          </cell>
          <cell r="Q1289">
            <v>0</v>
          </cell>
          <cell r="R1289">
            <v>0</v>
          </cell>
          <cell r="S1289">
            <v>-191.05621516800002</v>
          </cell>
          <cell r="T1289">
            <v>0</v>
          </cell>
          <cell r="U1289">
            <v>-191.05621516800002</v>
          </cell>
          <cell r="V1289">
            <v>0</v>
          </cell>
          <cell r="W1289">
            <v>0</v>
          </cell>
          <cell r="X1289">
            <v>0</v>
          </cell>
          <cell r="Y1289">
            <v>2731040</v>
          </cell>
          <cell r="Z1289">
            <v>0</v>
          </cell>
          <cell r="AA1289">
            <v>101189035</v>
          </cell>
          <cell r="AB1289">
            <v>65933</v>
          </cell>
          <cell r="AC1289">
            <v>7198759</v>
          </cell>
          <cell r="AD1289">
            <v>0</v>
          </cell>
        </row>
        <row r="1290">
          <cell r="F1290" t="str">
            <v>ID45</v>
          </cell>
          <cell r="G1290" t="str">
            <v>2009</v>
          </cell>
          <cell r="H1290" t="str">
            <v>The Stonebridge Group</v>
          </cell>
          <cell r="I1290">
            <v>-200</v>
          </cell>
          <cell r="J1290">
            <v>7.5999999999999998E-2</v>
          </cell>
          <cell r="K1290">
            <v>-10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.1584E-3</v>
          </cell>
          <cell r="Q1290">
            <v>0</v>
          </cell>
          <cell r="R1290">
            <v>0</v>
          </cell>
          <cell r="S1290">
            <v>-2.1584E-3</v>
          </cell>
          <cell r="T1290">
            <v>0</v>
          </cell>
          <cell r="U1290">
            <v>-2.1584E-3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</row>
        <row r="1291">
          <cell r="F1291" t="str">
            <v>ID46</v>
          </cell>
          <cell r="G1291" t="str">
            <v>2009</v>
          </cell>
          <cell r="H1291" t="str">
            <v>Stonebridge Benefit Services Inc</v>
          </cell>
          <cell r="I1291">
            <v>-1831363</v>
          </cell>
          <cell r="J1291">
            <v>7.5999999999999998E-2</v>
          </cell>
          <cell r="K1291">
            <v>-1242433</v>
          </cell>
          <cell r="L1291">
            <v>0</v>
          </cell>
          <cell r="M1291">
            <v>0</v>
          </cell>
          <cell r="N1291">
            <v>0</v>
          </cell>
          <cell r="O1291">
            <v>30</v>
          </cell>
          <cell r="P1291">
            <v>-26.816673871999999</v>
          </cell>
          <cell r="Q1291">
            <v>0</v>
          </cell>
          <cell r="R1291">
            <v>0</v>
          </cell>
          <cell r="S1291">
            <v>-26.816673871999999</v>
          </cell>
          <cell r="T1291">
            <v>0</v>
          </cell>
          <cell r="U1291">
            <v>-26.816673871999999</v>
          </cell>
          <cell r="V1291">
            <v>0</v>
          </cell>
          <cell r="W1291">
            <v>0</v>
          </cell>
          <cell r="X1291">
            <v>0</v>
          </cell>
          <cell r="Y1291">
            <v>36931</v>
          </cell>
          <cell r="Z1291">
            <v>0</v>
          </cell>
          <cell r="AA1291">
            <v>109499039</v>
          </cell>
          <cell r="AB1291">
            <v>0</v>
          </cell>
          <cell r="AC1291">
            <v>0</v>
          </cell>
          <cell r="AD1291">
            <v>0</v>
          </cell>
        </row>
        <row r="1292">
          <cell r="F1292" t="str">
            <v>ID48</v>
          </cell>
          <cell r="G1292" t="str">
            <v>2009</v>
          </cell>
          <cell r="H1292" t="str">
            <v>AEGON Asset Management Services Inc</v>
          </cell>
          <cell r="I1292">
            <v>-34242</v>
          </cell>
          <cell r="J1292">
            <v>7.5999999999999998E-2</v>
          </cell>
          <cell r="K1292">
            <v>-34242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-0.73907932799999998</v>
          </cell>
          <cell r="Q1292">
            <v>0</v>
          </cell>
          <cell r="R1292">
            <v>0</v>
          </cell>
          <cell r="S1292">
            <v>-0.73907932799999998</v>
          </cell>
          <cell r="T1292">
            <v>0</v>
          </cell>
          <cell r="U1292">
            <v>-0.73907932799999998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F1293" t="str">
            <v>ID49</v>
          </cell>
          <cell r="G1293" t="str">
            <v>2009</v>
          </cell>
          <cell r="H1293" t="str">
            <v>Diversified Actuarial Services Inc</v>
          </cell>
          <cell r="I1293">
            <v>-1981140</v>
          </cell>
          <cell r="J1293">
            <v>7.5999999999999998E-2</v>
          </cell>
          <cell r="K1293">
            <v>-198034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-42.74365856</v>
          </cell>
          <cell r="Q1293">
            <v>0</v>
          </cell>
          <cell r="R1293">
            <v>0</v>
          </cell>
          <cell r="S1293">
            <v>-42.74365856</v>
          </cell>
          <cell r="T1293">
            <v>0</v>
          </cell>
          <cell r="U1293">
            <v>-42.74365856</v>
          </cell>
          <cell r="V1293">
            <v>0</v>
          </cell>
          <cell r="W1293">
            <v>0</v>
          </cell>
          <cell r="X1293">
            <v>0</v>
          </cell>
          <cell r="Y1293">
            <v>6190343</v>
          </cell>
          <cell r="Z1293">
            <v>0</v>
          </cell>
          <cell r="AA1293">
            <v>7613522</v>
          </cell>
          <cell r="AB1293">
            <v>0</v>
          </cell>
          <cell r="AC1293">
            <v>6004431</v>
          </cell>
          <cell r="AD1293">
            <v>0</v>
          </cell>
        </row>
        <row r="1294">
          <cell r="F1294" t="str">
            <v>ID4C</v>
          </cell>
          <cell r="G1294" t="str">
            <v>2009</v>
          </cell>
          <cell r="H1294" t="str">
            <v>Transamerica Annuity Service Corporation</v>
          </cell>
          <cell r="I1294">
            <v>-50</v>
          </cell>
          <cell r="J1294">
            <v>7.5999999999999998E-2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</row>
        <row r="1295">
          <cell r="F1295" t="str">
            <v>ID4E</v>
          </cell>
          <cell r="G1295" t="str">
            <v>2009</v>
          </cell>
          <cell r="H1295" t="str">
            <v>Transamerica Financial Advisors Inc</v>
          </cell>
          <cell r="I1295">
            <v>171817</v>
          </cell>
          <cell r="J1295">
            <v>7.5999999999999998E-2</v>
          </cell>
          <cell r="K1295">
            <v>236113</v>
          </cell>
          <cell r="L1295">
            <v>0</v>
          </cell>
          <cell r="M1295">
            <v>1.6100000000000001E-4</v>
          </cell>
          <cell r="N1295">
            <v>0</v>
          </cell>
          <cell r="O1295">
            <v>30</v>
          </cell>
          <cell r="P1295">
            <v>5.0962629920000007</v>
          </cell>
          <cell r="Q1295">
            <v>0</v>
          </cell>
          <cell r="R1295">
            <v>0</v>
          </cell>
          <cell r="S1295">
            <v>5.0962629920000007</v>
          </cell>
          <cell r="T1295">
            <v>5.096262992000000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2165824</v>
          </cell>
          <cell r="Z1295">
            <v>0</v>
          </cell>
          <cell r="AA1295">
            <v>26582917</v>
          </cell>
          <cell r="AB1295">
            <v>8557</v>
          </cell>
          <cell r="AC1295">
            <v>3606240</v>
          </cell>
          <cell r="AD1295">
            <v>0</v>
          </cell>
        </row>
        <row r="1296">
          <cell r="F1296" t="str">
            <v>ID4K</v>
          </cell>
          <cell r="G1296" t="str">
            <v>2009</v>
          </cell>
          <cell r="H1296" t="str">
            <v>Prisma Holdings Inc I</v>
          </cell>
          <cell r="I1296">
            <v>14394298</v>
          </cell>
          <cell r="J1296">
            <v>7.5999999999999998E-2</v>
          </cell>
          <cell r="K1296">
            <v>14464327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312.198033968</v>
          </cell>
          <cell r="Q1296">
            <v>0</v>
          </cell>
          <cell r="R1296">
            <v>0</v>
          </cell>
          <cell r="S1296">
            <v>312.198033968</v>
          </cell>
          <cell r="T1296">
            <v>312.19803396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1599402</v>
          </cell>
          <cell r="Z1296">
            <v>0</v>
          </cell>
          <cell r="AA1296">
            <v>8043437</v>
          </cell>
          <cell r="AB1296">
            <v>0</v>
          </cell>
          <cell r="AC1296">
            <v>5732142</v>
          </cell>
          <cell r="AD1296">
            <v>0</v>
          </cell>
        </row>
        <row r="1297">
          <cell r="F1297" t="str">
            <v>ID4L</v>
          </cell>
          <cell r="G1297" t="str">
            <v>2009</v>
          </cell>
          <cell r="H1297" t="str">
            <v>Prisma Holdings Inc II</v>
          </cell>
          <cell r="I1297">
            <v>-1466841</v>
          </cell>
          <cell r="J1297">
            <v>7.5999999999999998E-2</v>
          </cell>
          <cell r="K1297">
            <v>-145421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31.387668640000001</v>
          </cell>
          <cell r="Q1297">
            <v>0</v>
          </cell>
          <cell r="R1297">
            <v>0</v>
          </cell>
          <cell r="S1297">
            <v>-31.387668640000001</v>
          </cell>
          <cell r="T1297">
            <v>0</v>
          </cell>
          <cell r="U1297">
            <v>-31.387668640000001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45960</v>
          </cell>
          <cell r="AB1297">
            <v>0</v>
          </cell>
          <cell r="AC1297">
            <v>0</v>
          </cell>
          <cell r="AD1297">
            <v>0</v>
          </cell>
        </row>
        <row r="1298">
          <cell r="F1298" t="str">
            <v>ID4Q</v>
          </cell>
          <cell r="G1298" t="str">
            <v>2009</v>
          </cell>
          <cell r="H1298" t="str">
            <v>NEF Investment Company</v>
          </cell>
          <cell r="I1298">
            <v>1654</v>
          </cell>
          <cell r="J1298">
            <v>7.5999999999999998E-2</v>
          </cell>
          <cell r="K1298">
            <v>2489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5.3722576000000001E-2</v>
          </cell>
          <cell r="Q1298">
            <v>0</v>
          </cell>
          <cell r="R1298">
            <v>0</v>
          </cell>
          <cell r="S1298">
            <v>5.3722576000000001E-2</v>
          </cell>
          <cell r="T1298">
            <v>5.3722576000000001E-2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113189</v>
          </cell>
          <cell r="Z1298">
            <v>0</v>
          </cell>
          <cell r="AA1298">
            <v>2372</v>
          </cell>
          <cell r="AB1298">
            <v>0</v>
          </cell>
          <cell r="AC1298">
            <v>0</v>
          </cell>
          <cell r="AD1298">
            <v>0</v>
          </cell>
        </row>
        <row r="1299">
          <cell r="F1299" t="str">
            <v>ID4U</v>
          </cell>
          <cell r="G1299" t="str">
            <v>2009</v>
          </cell>
          <cell r="H1299" t="str">
            <v>USA Administration Services Inc</v>
          </cell>
          <cell r="I1299">
            <v>-704124</v>
          </cell>
          <cell r="J1299">
            <v>7.5999999999999998E-2</v>
          </cell>
          <cell r="K1299">
            <v>-69858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-15.078301807999999</v>
          </cell>
          <cell r="Q1299">
            <v>0</v>
          </cell>
          <cell r="R1299">
            <v>0</v>
          </cell>
          <cell r="S1299">
            <v>-15.078301807999999</v>
          </cell>
          <cell r="T1299">
            <v>0</v>
          </cell>
          <cell r="U1299">
            <v>-15.078301807999999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334662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F1300" t="str">
            <v>ID4Y</v>
          </cell>
          <cell r="G1300" t="str">
            <v>2009</v>
          </cell>
          <cell r="H1300" t="str">
            <v>Transamerica Securities Sales Corporation</v>
          </cell>
          <cell r="I1300">
            <v>11135</v>
          </cell>
          <cell r="J1300">
            <v>7.5999999999999998E-2</v>
          </cell>
          <cell r="K1300">
            <v>17160</v>
          </cell>
          <cell r="L1300">
            <v>0</v>
          </cell>
          <cell r="M1300">
            <v>3.2950000000000002E-3</v>
          </cell>
          <cell r="N1300">
            <v>0</v>
          </cell>
          <cell r="O1300">
            <v>30</v>
          </cell>
          <cell r="P1300">
            <v>0.37038144000000001</v>
          </cell>
          <cell r="Q1300">
            <v>0</v>
          </cell>
          <cell r="R1300">
            <v>0</v>
          </cell>
          <cell r="S1300">
            <v>0.37038144000000001</v>
          </cell>
          <cell r="T1300">
            <v>0.37038144000000001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1166642</v>
          </cell>
          <cell r="AB1300">
            <v>3844</v>
          </cell>
          <cell r="AC1300">
            <v>0</v>
          </cell>
          <cell r="AD1300">
            <v>0</v>
          </cell>
        </row>
        <row r="1301">
          <cell r="F1301" t="str">
            <v>ID51</v>
          </cell>
          <cell r="G1301" t="str">
            <v>2009</v>
          </cell>
          <cell r="H1301" t="str">
            <v>AUSA Holding Company</v>
          </cell>
          <cell r="I1301">
            <v>3385971</v>
          </cell>
          <cell r="J1301">
            <v>7.5999999999999998E-2</v>
          </cell>
          <cell r="K1301">
            <v>3345216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72.203142144000012</v>
          </cell>
          <cell r="Q1301">
            <v>0</v>
          </cell>
          <cell r="R1301">
            <v>0</v>
          </cell>
          <cell r="S1301">
            <v>72.203142144000012</v>
          </cell>
          <cell r="T1301">
            <v>72.203142144000012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33195552</v>
          </cell>
          <cell r="Z1301">
            <v>0</v>
          </cell>
          <cell r="AA1301">
            <v>37548253</v>
          </cell>
          <cell r="AB1301">
            <v>0</v>
          </cell>
          <cell r="AC1301">
            <v>14066003</v>
          </cell>
          <cell r="AD1301">
            <v>0</v>
          </cell>
        </row>
        <row r="1302">
          <cell r="F1302" t="str">
            <v>ID52</v>
          </cell>
          <cell r="G1302" t="str">
            <v>2009</v>
          </cell>
          <cell r="H1302" t="str">
            <v>Diversified Investment Advisors Inc</v>
          </cell>
          <cell r="I1302">
            <v>-27784048</v>
          </cell>
          <cell r="J1302">
            <v>7.5999999999999998E-2</v>
          </cell>
          <cell r="K1302">
            <v>-27714075</v>
          </cell>
          <cell r="L1302">
            <v>0</v>
          </cell>
          <cell r="M1302">
            <v>5.2999999999999998E-4</v>
          </cell>
          <cell r="N1302">
            <v>0</v>
          </cell>
          <cell r="O1302">
            <v>-1086.3229409999999</v>
          </cell>
          <cell r="P1302">
            <v>-598.18059479999999</v>
          </cell>
          <cell r="Q1302">
            <v>0</v>
          </cell>
          <cell r="R1302">
            <v>0</v>
          </cell>
          <cell r="S1302">
            <v>-598.18059479999999</v>
          </cell>
          <cell r="T1302">
            <v>0</v>
          </cell>
          <cell r="U1302">
            <v>-598.18059479999999</v>
          </cell>
          <cell r="V1302">
            <v>0</v>
          </cell>
          <cell r="W1302">
            <v>0</v>
          </cell>
          <cell r="X1302">
            <v>0</v>
          </cell>
          <cell r="Y1302">
            <v>46197794</v>
          </cell>
          <cell r="Z1302">
            <v>0</v>
          </cell>
          <cell r="AA1302">
            <v>74444558</v>
          </cell>
          <cell r="AB1302">
            <v>29383</v>
          </cell>
          <cell r="AC1302">
            <v>79864873</v>
          </cell>
          <cell r="AD1302">
            <v>106283</v>
          </cell>
        </row>
        <row r="1303">
          <cell r="F1303" t="str">
            <v>ID57</v>
          </cell>
          <cell r="G1303" t="str">
            <v>2009</v>
          </cell>
          <cell r="H1303" t="str">
            <v>Transamerica Fund Services Inc</v>
          </cell>
          <cell r="I1303">
            <v>4025256</v>
          </cell>
          <cell r="J1303">
            <v>7.5999999999999998E-2</v>
          </cell>
          <cell r="K1303">
            <v>4025256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86.881125503999996</v>
          </cell>
          <cell r="Q1303">
            <v>0</v>
          </cell>
          <cell r="R1303">
            <v>0</v>
          </cell>
          <cell r="S1303">
            <v>86.881125503999996</v>
          </cell>
          <cell r="T1303">
            <v>86.881125503999996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3269856</v>
          </cell>
          <cell r="Z1303">
            <v>0</v>
          </cell>
          <cell r="AA1303">
            <v>28140072</v>
          </cell>
          <cell r="AB1303">
            <v>0</v>
          </cell>
          <cell r="AC1303">
            <v>9371498</v>
          </cell>
          <cell r="AD1303">
            <v>0</v>
          </cell>
        </row>
        <row r="1304">
          <cell r="F1304" t="str">
            <v>ID58</v>
          </cell>
          <cell r="G1304" t="str">
            <v>2009</v>
          </cell>
          <cell r="H1304" t="str">
            <v>Transamerica Asset Management (fka Transamerica Fund Adviso)</v>
          </cell>
          <cell r="I1304">
            <v>7207310</v>
          </cell>
          <cell r="J1304">
            <v>7.5999999999999998E-2</v>
          </cell>
          <cell r="K1304">
            <v>7983408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172.31387827200001</v>
          </cell>
          <cell r="Q1304">
            <v>0</v>
          </cell>
          <cell r="R1304">
            <v>0</v>
          </cell>
          <cell r="S1304">
            <v>172.31387827200001</v>
          </cell>
          <cell r="T1304">
            <v>172.3138782720000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293376</v>
          </cell>
          <cell r="Z1304">
            <v>0</v>
          </cell>
          <cell r="AA1304">
            <v>38082488</v>
          </cell>
          <cell r="AB1304">
            <v>0</v>
          </cell>
          <cell r="AC1304">
            <v>1799916</v>
          </cell>
          <cell r="AD1304">
            <v>0</v>
          </cell>
        </row>
        <row r="1305">
          <cell r="F1305" t="str">
            <v>ID59</v>
          </cell>
          <cell r="G1305" t="str">
            <v>2009</v>
          </cell>
          <cell r="H1305" t="str">
            <v>Intersecurities Ins Agency</v>
          </cell>
          <cell r="I1305">
            <v>101312</v>
          </cell>
          <cell r="J1305">
            <v>7.5999999999999998E-2</v>
          </cell>
          <cell r="K1305">
            <v>107351</v>
          </cell>
          <cell r="L1305">
            <v>0</v>
          </cell>
          <cell r="M1305">
            <v>1.16E-4</v>
          </cell>
          <cell r="N1305">
            <v>0</v>
          </cell>
          <cell r="O1305">
            <v>30</v>
          </cell>
          <cell r="P1305">
            <v>2.3170639840000002</v>
          </cell>
          <cell r="Q1305">
            <v>0</v>
          </cell>
          <cell r="R1305">
            <v>0</v>
          </cell>
          <cell r="S1305">
            <v>2.3170639840000002</v>
          </cell>
          <cell r="T1305">
            <v>2.3170639840000002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3300755</v>
          </cell>
          <cell r="AB1305">
            <v>573</v>
          </cell>
          <cell r="AC1305">
            <v>30385</v>
          </cell>
          <cell r="AD1305">
            <v>0</v>
          </cell>
        </row>
        <row r="1306">
          <cell r="F1306" t="str">
            <v>ID5A</v>
          </cell>
          <cell r="G1306" t="str">
            <v>2009</v>
          </cell>
          <cell r="H1306" t="str">
            <v>Commonwealth General Corporation</v>
          </cell>
          <cell r="I1306">
            <v>-38695202</v>
          </cell>
          <cell r="J1306">
            <v>7.5999999999999998E-2</v>
          </cell>
          <cell r="K1306">
            <v>-40165304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866.9279215360001</v>
          </cell>
          <cell r="Q1306">
            <v>0</v>
          </cell>
          <cell r="R1306">
            <v>0</v>
          </cell>
          <cell r="S1306">
            <v>-866.9279215360001</v>
          </cell>
          <cell r="T1306">
            <v>0</v>
          </cell>
          <cell r="U1306">
            <v>-866.927921536000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5118332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F1307" t="str">
            <v>ID5B</v>
          </cell>
          <cell r="G1307" t="str">
            <v>2009</v>
          </cell>
          <cell r="H1307" t="str">
            <v>AMPAC Insurance Agency Inc</v>
          </cell>
          <cell r="I1307">
            <v>0</v>
          </cell>
          <cell r="J1307">
            <v>7.5999999999999998E-2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F1308" t="str">
            <v>ID5D</v>
          </cell>
          <cell r="G1308" t="str">
            <v>2009</v>
          </cell>
          <cell r="H1308" t="str">
            <v>Transamerica Corporation</v>
          </cell>
          <cell r="I1308">
            <v>-166096079</v>
          </cell>
          <cell r="J1308">
            <v>7.5999999999999998E-2</v>
          </cell>
          <cell r="K1308">
            <v>-372624036</v>
          </cell>
          <cell r="L1308">
            <v>0</v>
          </cell>
          <cell r="M1308">
            <v>0</v>
          </cell>
          <cell r="N1308">
            <v>0</v>
          </cell>
          <cell r="O1308">
            <v>30</v>
          </cell>
          <cell r="P1308">
            <v>-8042.7171930240011</v>
          </cell>
          <cell r="Q1308">
            <v>0</v>
          </cell>
          <cell r="R1308">
            <v>0</v>
          </cell>
          <cell r="S1308">
            <v>-8042.7171930240011</v>
          </cell>
          <cell r="T1308">
            <v>0</v>
          </cell>
          <cell r="U1308">
            <v>-8042.7171930240011</v>
          </cell>
          <cell r="V1308">
            <v>0</v>
          </cell>
          <cell r="W1308">
            <v>0</v>
          </cell>
          <cell r="X1308">
            <v>0</v>
          </cell>
          <cell r="Y1308">
            <v>21284106</v>
          </cell>
          <cell r="Z1308">
            <v>0</v>
          </cell>
          <cell r="AA1308">
            <v>-183057758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F1309" t="str">
            <v>ID5E</v>
          </cell>
          <cell r="G1309" t="str">
            <v>2009</v>
          </cell>
          <cell r="H1309" t="str">
            <v>Garnet Assurance Corporation II</v>
          </cell>
          <cell r="I1309">
            <v>6016479</v>
          </cell>
          <cell r="J1309">
            <v>7.5999999999999998E-2</v>
          </cell>
          <cell r="K1309">
            <v>6016479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129.85968273600002</v>
          </cell>
          <cell r="Q1309">
            <v>0</v>
          </cell>
          <cell r="R1309">
            <v>0</v>
          </cell>
          <cell r="S1309">
            <v>129.85968273600002</v>
          </cell>
          <cell r="T1309">
            <v>129.85968273600002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891831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F1310" t="str">
            <v>ID5F</v>
          </cell>
          <cell r="G1310" t="str">
            <v>2009</v>
          </cell>
          <cell r="H1310" t="str">
            <v>World Financial Group Inc</v>
          </cell>
          <cell r="I1310">
            <v>-12519832</v>
          </cell>
          <cell r="J1310">
            <v>7.5999999999999998E-2</v>
          </cell>
          <cell r="K1310">
            <v>-12518502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270.19934716800003</v>
          </cell>
          <cell r="Q1310">
            <v>0</v>
          </cell>
          <cell r="R1310">
            <v>0</v>
          </cell>
          <cell r="S1310">
            <v>-270.19934716800003</v>
          </cell>
          <cell r="T1310">
            <v>0</v>
          </cell>
          <cell r="U1310">
            <v>-270.19934716800003</v>
          </cell>
          <cell r="V1310">
            <v>0</v>
          </cell>
          <cell r="W1310">
            <v>0</v>
          </cell>
          <cell r="X1310">
            <v>0</v>
          </cell>
          <cell r="Y1310">
            <v>14717045</v>
          </cell>
          <cell r="Z1310">
            <v>0</v>
          </cell>
          <cell r="AA1310">
            <v>7633772</v>
          </cell>
          <cell r="AB1310">
            <v>0</v>
          </cell>
          <cell r="AC1310">
            <v>13174407</v>
          </cell>
          <cell r="AD1310">
            <v>0</v>
          </cell>
        </row>
        <row r="1311">
          <cell r="F1311" t="str">
            <v>ID5G</v>
          </cell>
          <cell r="G1311" t="str">
            <v>2009</v>
          </cell>
          <cell r="H1311" t="str">
            <v>Capital General Development Corporation</v>
          </cell>
          <cell r="I1311">
            <v>-21204431</v>
          </cell>
          <cell r="J1311">
            <v>7.5999999999999998E-2</v>
          </cell>
          <cell r="K1311">
            <v>-21204431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457.67643870400002</v>
          </cell>
          <cell r="Q1311">
            <v>0</v>
          </cell>
          <cell r="R1311">
            <v>0</v>
          </cell>
          <cell r="S1311">
            <v>-457.67643870400002</v>
          </cell>
          <cell r="T1311">
            <v>0</v>
          </cell>
          <cell r="U1311">
            <v>-457.67643870400002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F1312" t="str">
            <v>ID5K</v>
          </cell>
          <cell r="G1312" t="str">
            <v>2009</v>
          </cell>
          <cell r="H1312" t="str">
            <v>AEGON Institutional Markets Inc</v>
          </cell>
          <cell r="I1312">
            <v>387134</v>
          </cell>
          <cell r="J1312">
            <v>7.5999999999999998E-2</v>
          </cell>
          <cell r="K1312">
            <v>387134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8.355900256</v>
          </cell>
          <cell r="Q1312">
            <v>0</v>
          </cell>
          <cell r="R1312">
            <v>0</v>
          </cell>
          <cell r="S1312">
            <v>8.355900256</v>
          </cell>
          <cell r="T1312">
            <v>8.355900256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57296184</v>
          </cell>
          <cell r="Z1312">
            <v>0</v>
          </cell>
          <cell r="AA1312">
            <v>0</v>
          </cell>
          <cell r="AB1312">
            <v>0</v>
          </cell>
          <cell r="AC1312">
            <v>19353110</v>
          </cell>
          <cell r="AD1312">
            <v>0</v>
          </cell>
        </row>
        <row r="1313">
          <cell r="F1313" t="str">
            <v>ID5Q</v>
          </cell>
          <cell r="G1313" t="str">
            <v>2009</v>
          </cell>
          <cell r="H1313" t="str">
            <v>Financial Planning Services Inc</v>
          </cell>
          <cell r="I1313">
            <v>-100</v>
          </cell>
          <cell r="J1313">
            <v>7.5999999999999998E-2</v>
          </cell>
          <cell r="K1313">
            <v>-10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2.1584E-3</v>
          </cell>
          <cell r="Q1313">
            <v>0</v>
          </cell>
          <cell r="R1313">
            <v>0</v>
          </cell>
          <cell r="S1313">
            <v>-2.1584E-3</v>
          </cell>
          <cell r="T1313">
            <v>0</v>
          </cell>
          <cell r="U1313">
            <v>-2.1584E-3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F1314" t="str">
            <v>ID63</v>
          </cell>
          <cell r="G1314" t="str">
            <v>2009</v>
          </cell>
          <cell r="H1314" t="str">
            <v>Realty Information Systems Inc</v>
          </cell>
          <cell r="I1314">
            <v>9</v>
          </cell>
          <cell r="J1314">
            <v>7.5999999999999998E-2</v>
          </cell>
          <cell r="K1314">
            <v>9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1.9425599999999999E-4</v>
          </cell>
          <cell r="Q1314">
            <v>0</v>
          </cell>
          <cell r="R1314">
            <v>0</v>
          </cell>
          <cell r="S1314">
            <v>1.9425599999999999E-4</v>
          </cell>
          <cell r="T1314">
            <v>1.9425599999999999E-4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</row>
        <row r="1315">
          <cell r="F1315" t="str">
            <v>ID66</v>
          </cell>
          <cell r="G1315" t="str">
            <v>2009</v>
          </cell>
          <cell r="H1315" t="str">
            <v>AEGON USA Realty Advisors Inc</v>
          </cell>
          <cell r="I1315">
            <v>6948212</v>
          </cell>
          <cell r="J1315">
            <v>7.5999999999999998E-2</v>
          </cell>
          <cell r="K1315">
            <v>7212659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155.67803185599999</v>
          </cell>
          <cell r="Q1315">
            <v>0</v>
          </cell>
          <cell r="R1315">
            <v>0</v>
          </cell>
          <cell r="S1315">
            <v>155.67803185599999</v>
          </cell>
          <cell r="T1315">
            <v>155.67803185599999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56418593</v>
          </cell>
          <cell r="Z1315">
            <v>0</v>
          </cell>
          <cell r="AA1315">
            <v>78267652</v>
          </cell>
          <cell r="AB1315">
            <v>0</v>
          </cell>
          <cell r="AC1315">
            <v>31375996</v>
          </cell>
          <cell r="AD1315">
            <v>0</v>
          </cell>
        </row>
        <row r="1316">
          <cell r="F1316" t="str">
            <v>ID6E</v>
          </cell>
          <cell r="G1316" t="str">
            <v>2009</v>
          </cell>
          <cell r="H1316" t="str">
            <v>JMH Operating Company Inc</v>
          </cell>
          <cell r="I1316">
            <v>-7</v>
          </cell>
          <cell r="J1316">
            <v>7.5999999999999998E-2</v>
          </cell>
          <cell r="K1316">
            <v>-7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1.5108800000000001E-4</v>
          </cell>
          <cell r="Q1316">
            <v>0</v>
          </cell>
          <cell r="R1316">
            <v>0</v>
          </cell>
          <cell r="S1316">
            <v>-1.5108800000000001E-4</v>
          </cell>
          <cell r="T1316">
            <v>0</v>
          </cell>
          <cell r="U1316">
            <v>-1.5108800000000001E-4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F1317" t="str">
            <v>ID6G</v>
          </cell>
          <cell r="G1317" t="str">
            <v>2009</v>
          </cell>
          <cell r="H1317" t="str">
            <v>Garnet Assurance Corporation</v>
          </cell>
          <cell r="I1317">
            <v>-4254</v>
          </cell>
          <cell r="J1317">
            <v>7.5999999999999998E-2</v>
          </cell>
          <cell r="K1317">
            <v>-4254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9.1818336E-2</v>
          </cell>
          <cell r="Q1317">
            <v>0</v>
          </cell>
          <cell r="R1317">
            <v>0</v>
          </cell>
          <cell r="S1317">
            <v>-9.1818336E-2</v>
          </cell>
          <cell r="T1317">
            <v>0</v>
          </cell>
          <cell r="U1317">
            <v>-9.1818336E-2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50195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F1318" t="str">
            <v>ID6J</v>
          </cell>
          <cell r="G1318" t="str">
            <v>2009</v>
          </cell>
          <cell r="H1318" t="str">
            <v>Transamerica Capital Inc</v>
          </cell>
          <cell r="I1318">
            <v>-6039374</v>
          </cell>
          <cell r="J1318">
            <v>7.5999999999999998E-2</v>
          </cell>
          <cell r="K1318">
            <v>-5421593</v>
          </cell>
          <cell r="L1318">
            <v>0</v>
          </cell>
          <cell r="M1318">
            <v>2.66E-3</v>
          </cell>
          <cell r="N1318">
            <v>0</v>
          </cell>
          <cell r="O1318">
            <v>-1066.0292408799999</v>
          </cell>
          <cell r="P1318">
            <v>-117.01966331200001</v>
          </cell>
          <cell r="Q1318">
            <v>0</v>
          </cell>
          <cell r="R1318">
            <v>0</v>
          </cell>
          <cell r="S1318">
            <v>-117.01966331200001</v>
          </cell>
          <cell r="T1318">
            <v>0</v>
          </cell>
          <cell r="U1318">
            <v>-117.01966331200001</v>
          </cell>
          <cell r="V1318">
            <v>0</v>
          </cell>
          <cell r="W1318">
            <v>0</v>
          </cell>
          <cell r="X1318">
            <v>0</v>
          </cell>
          <cell r="Y1318">
            <v>20497912</v>
          </cell>
          <cell r="Z1318">
            <v>0</v>
          </cell>
          <cell r="AA1318">
            <v>215658136</v>
          </cell>
          <cell r="AB1318">
            <v>539299</v>
          </cell>
          <cell r="AC1318">
            <v>58554308</v>
          </cell>
          <cell r="AD1318">
            <v>329990</v>
          </cell>
        </row>
        <row r="1319">
          <cell r="F1319" t="str">
            <v>ID6M</v>
          </cell>
          <cell r="G1319" t="str">
            <v>2009</v>
          </cell>
          <cell r="H1319" t="str">
            <v>Gemini Investments Inc</v>
          </cell>
          <cell r="I1319">
            <v>428565</v>
          </cell>
          <cell r="J1319">
            <v>7.5999999999999998E-2</v>
          </cell>
          <cell r="K1319">
            <v>428565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9.2501469600000004</v>
          </cell>
          <cell r="Q1319">
            <v>0</v>
          </cell>
          <cell r="R1319">
            <v>0</v>
          </cell>
          <cell r="S1319">
            <v>9.2501469600000004</v>
          </cell>
          <cell r="T1319">
            <v>9.2501469600000004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428666</v>
          </cell>
          <cell r="AB1319">
            <v>0</v>
          </cell>
          <cell r="AC1319">
            <v>0</v>
          </cell>
          <cell r="AD1319">
            <v>0</v>
          </cell>
        </row>
        <row r="1320">
          <cell r="F1320" t="str">
            <v>ID6U</v>
          </cell>
          <cell r="G1320" t="str">
            <v>2009</v>
          </cell>
          <cell r="H1320" t="str">
            <v>Transamerica Affordable Housing Inc</v>
          </cell>
          <cell r="I1320">
            <v>2667</v>
          </cell>
          <cell r="J1320">
            <v>7.5999999999999998E-2</v>
          </cell>
          <cell r="K1320">
            <v>3467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7.4831728E-2</v>
          </cell>
          <cell r="Q1320">
            <v>0</v>
          </cell>
          <cell r="R1320">
            <v>0</v>
          </cell>
          <cell r="S1320">
            <v>7.4831728E-2</v>
          </cell>
          <cell r="T1320">
            <v>7.4831728E-2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5393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F1321" t="str">
            <v>ID6W</v>
          </cell>
          <cell r="G1321" t="str">
            <v>2009</v>
          </cell>
          <cell r="H1321" t="str">
            <v>Transamerica Minerals Company</v>
          </cell>
          <cell r="I1321">
            <v>3797641</v>
          </cell>
          <cell r="J1321">
            <v>7.5999999999999998E-2</v>
          </cell>
          <cell r="K1321">
            <v>454301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98.056392591999995</v>
          </cell>
          <cell r="Q1321">
            <v>0</v>
          </cell>
          <cell r="R1321">
            <v>0</v>
          </cell>
          <cell r="S1321">
            <v>98.056392591999995</v>
          </cell>
          <cell r="T1321">
            <v>98.056392591999995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3148052</v>
          </cell>
          <cell r="Z1321">
            <v>0</v>
          </cell>
          <cell r="AA1321">
            <v>8000496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F1322" t="str">
            <v>ID6X</v>
          </cell>
          <cell r="G1322" t="str">
            <v>2009</v>
          </cell>
          <cell r="H1322" t="str">
            <v>Transamerica Oakmont Corporation</v>
          </cell>
          <cell r="I1322">
            <v>7773</v>
          </cell>
          <cell r="J1322">
            <v>7.5999999999999998E-2</v>
          </cell>
          <cell r="K1322">
            <v>8644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.18657209600000002</v>
          </cell>
          <cell r="Q1322">
            <v>0</v>
          </cell>
          <cell r="R1322">
            <v>0</v>
          </cell>
          <cell r="S1322">
            <v>0.18657209600000002</v>
          </cell>
          <cell r="T1322">
            <v>0.18657209600000002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8621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F1323" t="str">
            <v>ID7E</v>
          </cell>
          <cell r="G1323" t="str">
            <v>2009</v>
          </cell>
          <cell r="H1323" t="str">
            <v>Transamerica International Holdings Inc</v>
          </cell>
          <cell r="I1323">
            <v>-11389600</v>
          </cell>
          <cell r="J1323">
            <v>7.5999999999999998E-2</v>
          </cell>
          <cell r="K1323">
            <v>-1138960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45.8331264</v>
          </cell>
          <cell r="Q1323">
            <v>0</v>
          </cell>
          <cell r="R1323">
            <v>0</v>
          </cell>
          <cell r="S1323">
            <v>-245.8331264</v>
          </cell>
          <cell r="T1323">
            <v>0</v>
          </cell>
          <cell r="U1323">
            <v>-245.8331264</v>
          </cell>
          <cell r="V1323">
            <v>0</v>
          </cell>
          <cell r="W1323">
            <v>0</v>
          </cell>
          <cell r="X1323">
            <v>0</v>
          </cell>
          <cell r="Y1323">
            <v>1935434</v>
          </cell>
          <cell r="Z1323">
            <v>0</v>
          </cell>
          <cell r="AA1323">
            <v>98338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F1324" t="str">
            <v>ID7K</v>
          </cell>
          <cell r="G1324" t="str">
            <v>2009</v>
          </cell>
          <cell r="H1324" t="str">
            <v>Transamerica Investment Services LLC</v>
          </cell>
          <cell r="I1324">
            <v>354804</v>
          </cell>
          <cell r="J1324">
            <v>7.5999999999999998E-2</v>
          </cell>
          <cell r="K1324">
            <v>1521255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32.834767919999997</v>
          </cell>
          <cell r="Q1324">
            <v>0</v>
          </cell>
          <cell r="R1324">
            <v>0</v>
          </cell>
          <cell r="S1324">
            <v>32.834767919999997</v>
          </cell>
          <cell r="T1324">
            <v>32.834767919999997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5905437</v>
          </cell>
          <cell r="Z1324">
            <v>0</v>
          </cell>
          <cell r="AA1324">
            <v>6236121</v>
          </cell>
          <cell r="AB1324">
            <v>0</v>
          </cell>
          <cell r="AC1324">
            <v>23849277</v>
          </cell>
          <cell r="AD1324">
            <v>0</v>
          </cell>
        </row>
        <row r="1325">
          <cell r="F1325" t="str">
            <v>ID81</v>
          </cell>
          <cell r="G1325" t="str">
            <v>2009</v>
          </cell>
          <cell r="H1325" t="str">
            <v>Creditor Resources Inc</v>
          </cell>
          <cell r="I1325">
            <v>29478</v>
          </cell>
          <cell r="J1325">
            <v>7.5999999999999998E-2</v>
          </cell>
          <cell r="K1325">
            <v>-1082</v>
          </cell>
          <cell r="L1325">
            <v>0</v>
          </cell>
          <cell r="M1325">
            <v>0</v>
          </cell>
          <cell r="N1325">
            <v>0</v>
          </cell>
          <cell r="O1325">
            <v>30</v>
          </cell>
          <cell r="P1325">
            <v>-2.3353888E-2</v>
          </cell>
          <cell r="Q1325">
            <v>0</v>
          </cell>
          <cell r="R1325">
            <v>0</v>
          </cell>
          <cell r="S1325">
            <v>-2.3353888E-2</v>
          </cell>
          <cell r="T1325">
            <v>0</v>
          </cell>
          <cell r="U1325">
            <v>-2.3353888E-2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</row>
        <row r="1326">
          <cell r="F1326" t="str">
            <v>ID84</v>
          </cell>
          <cell r="G1326" t="str">
            <v>2009</v>
          </cell>
          <cell r="H1326" t="str">
            <v>National Assoc Management and Consultant Serv Inc</v>
          </cell>
          <cell r="I1326">
            <v>-174</v>
          </cell>
          <cell r="J1326">
            <v>7.5999999999999998E-2</v>
          </cell>
          <cell r="K1326">
            <v>-174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3.7556159999999998E-3</v>
          </cell>
          <cell r="Q1326">
            <v>0</v>
          </cell>
          <cell r="R1326">
            <v>0</v>
          </cell>
          <cell r="S1326">
            <v>-3.7556159999999998E-3</v>
          </cell>
          <cell r="T1326">
            <v>0</v>
          </cell>
          <cell r="U1326">
            <v>-3.7556159999999998E-3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</row>
        <row r="1327">
          <cell r="F1327" t="str">
            <v>ID85</v>
          </cell>
          <cell r="G1327" t="str">
            <v>2009</v>
          </cell>
          <cell r="H1327" t="str">
            <v>AEGON Alliances Inc</v>
          </cell>
          <cell r="I1327">
            <v>0</v>
          </cell>
          <cell r="J1327">
            <v>7.5999999999999998E-2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F1328" t="str">
            <v>ID86</v>
          </cell>
          <cell r="G1328" t="str">
            <v>2009</v>
          </cell>
          <cell r="H1328" t="str">
            <v>Investors Warranty of America Inc</v>
          </cell>
          <cell r="I1328">
            <v>10384710</v>
          </cell>
          <cell r="J1328">
            <v>7.5999999999999998E-2</v>
          </cell>
          <cell r="K1328">
            <v>1038676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224.18782784000001</v>
          </cell>
          <cell r="Q1328">
            <v>0</v>
          </cell>
          <cell r="R1328">
            <v>0</v>
          </cell>
          <cell r="S1328">
            <v>224.18782784000001</v>
          </cell>
          <cell r="T1328">
            <v>224.18782784000001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93958421</v>
          </cell>
          <cell r="Z1328">
            <v>0</v>
          </cell>
          <cell r="AA1328">
            <v>26135453</v>
          </cell>
          <cell r="AB1328">
            <v>0</v>
          </cell>
          <cell r="AC1328">
            <v>1478350</v>
          </cell>
          <cell r="AD1328">
            <v>0</v>
          </cell>
        </row>
        <row r="1329">
          <cell r="F1329" t="str">
            <v>ID8W</v>
          </cell>
          <cell r="G1329" t="str">
            <v>2009</v>
          </cell>
          <cell r="H1329" t="str">
            <v>WFG China Holdings Inc</v>
          </cell>
          <cell r="I1329">
            <v>-5775</v>
          </cell>
          <cell r="J1329">
            <v>7.5999999999999998E-2</v>
          </cell>
          <cell r="K1329">
            <v>-3285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-7.0903440000000012E-2</v>
          </cell>
          <cell r="Q1329">
            <v>0</v>
          </cell>
          <cell r="R1329">
            <v>0</v>
          </cell>
          <cell r="S1329">
            <v>-7.0903440000000012E-2</v>
          </cell>
          <cell r="T1329">
            <v>0</v>
          </cell>
          <cell r="U1329">
            <v>-7.0903440000000012E-2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</row>
        <row r="1330">
          <cell r="F1330" t="str">
            <v>ID9Z</v>
          </cell>
          <cell r="G1330" t="str">
            <v>2009</v>
          </cell>
          <cell r="H1330" t="str">
            <v>Real Estate Alternatives Portfolio 3A Inc</v>
          </cell>
          <cell r="I1330">
            <v>-3117013</v>
          </cell>
          <cell r="J1330">
            <v>7.5999999999999998E-2</v>
          </cell>
          <cell r="K1330">
            <v>-3117013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67.277608592000007</v>
          </cell>
          <cell r="Q1330">
            <v>0</v>
          </cell>
          <cell r="R1330">
            <v>0</v>
          </cell>
          <cell r="S1330">
            <v>-67.277608592000007</v>
          </cell>
          <cell r="T1330">
            <v>0</v>
          </cell>
          <cell r="U1330">
            <v>-67.277608592000007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817467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F1331" t="str">
            <v>IDC5</v>
          </cell>
          <cell r="G1331" t="str">
            <v>2009</v>
          </cell>
          <cell r="H1331" t="str">
            <v>Nvision Financial Inc (fka Financial Producers Network Inc)</v>
          </cell>
          <cell r="I1331">
            <v>-326950</v>
          </cell>
          <cell r="J1331">
            <v>7.5999999999999998E-2</v>
          </cell>
          <cell r="K1331">
            <v>-323787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.9886186080000003</v>
          </cell>
          <cell r="Q1331">
            <v>0</v>
          </cell>
          <cell r="R1331">
            <v>0</v>
          </cell>
          <cell r="S1331">
            <v>-6.9886186080000003</v>
          </cell>
          <cell r="T1331">
            <v>0</v>
          </cell>
          <cell r="U1331">
            <v>-6.9886186080000003</v>
          </cell>
          <cell r="V1331">
            <v>0</v>
          </cell>
          <cell r="W1331">
            <v>0</v>
          </cell>
          <cell r="X1331">
            <v>0</v>
          </cell>
          <cell r="Y1331">
            <v>23696</v>
          </cell>
          <cell r="Z1331">
            <v>0</v>
          </cell>
          <cell r="AA1331">
            <v>525025</v>
          </cell>
          <cell r="AB1331">
            <v>0</v>
          </cell>
          <cell r="AC1331">
            <v>113657</v>
          </cell>
          <cell r="AD1331">
            <v>0</v>
          </cell>
        </row>
        <row r="1332">
          <cell r="F1332" t="str">
            <v>IDC6</v>
          </cell>
          <cell r="G1332" t="str">
            <v>2009</v>
          </cell>
          <cell r="H1332" t="str">
            <v>Life Investors Financial Group Inc</v>
          </cell>
          <cell r="I1332">
            <v>1783398</v>
          </cell>
          <cell r="J1332">
            <v>7.5999999999999998E-2</v>
          </cell>
          <cell r="K1332">
            <v>1805639</v>
          </cell>
          <cell r="L1332">
            <v>0</v>
          </cell>
          <cell r="M1332">
            <v>3.0000000000000001E-5</v>
          </cell>
          <cell r="N1332">
            <v>0</v>
          </cell>
          <cell r="O1332">
            <v>30</v>
          </cell>
          <cell r="P1332">
            <v>38.972912175999994</v>
          </cell>
          <cell r="Q1332">
            <v>0</v>
          </cell>
          <cell r="R1332">
            <v>0</v>
          </cell>
          <cell r="S1332">
            <v>38.972912175999994</v>
          </cell>
          <cell r="T1332">
            <v>38.972912175999994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7195208</v>
          </cell>
          <cell r="Z1332">
            <v>0</v>
          </cell>
          <cell r="AA1332">
            <v>25824172</v>
          </cell>
          <cell r="AB1332">
            <v>1514</v>
          </cell>
          <cell r="AC1332">
            <v>1387610</v>
          </cell>
          <cell r="AD1332">
            <v>0</v>
          </cell>
        </row>
        <row r="1333">
          <cell r="F1333" t="str">
            <v>IDC8</v>
          </cell>
          <cell r="G1333" t="str">
            <v>2009</v>
          </cell>
          <cell r="H1333" t="str">
            <v>Fourth &amp; Market Funding LLC</v>
          </cell>
          <cell r="I1333">
            <v>-250</v>
          </cell>
          <cell r="J1333">
            <v>7.5999999999999998E-2</v>
          </cell>
          <cell r="K1333">
            <v>-25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5.3960000000000006E-3</v>
          </cell>
          <cell r="Q1333">
            <v>0</v>
          </cell>
          <cell r="R1333">
            <v>0</v>
          </cell>
          <cell r="S1333">
            <v>-5.3960000000000006E-3</v>
          </cell>
          <cell r="T1333">
            <v>0</v>
          </cell>
          <cell r="U1333">
            <v>-5.3960000000000006E-3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</row>
        <row r="1334">
          <cell r="F1334" t="str">
            <v>IDD5</v>
          </cell>
          <cell r="G1334" t="str">
            <v>2009</v>
          </cell>
          <cell r="H1334" t="str">
            <v>AEGON Management Company</v>
          </cell>
          <cell r="I1334">
            <v>-111663</v>
          </cell>
          <cell r="J1334">
            <v>7.5999999999999998E-2</v>
          </cell>
          <cell r="K1334">
            <v>-111663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2.4101341920000001</v>
          </cell>
          <cell r="Q1334">
            <v>0</v>
          </cell>
          <cell r="R1334">
            <v>0</v>
          </cell>
          <cell r="S1334">
            <v>-2.4101341920000001</v>
          </cell>
          <cell r="T1334">
            <v>0</v>
          </cell>
          <cell r="U1334">
            <v>-2.4101341920000001</v>
          </cell>
          <cell r="V1334">
            <v>0</v>
          </cell>
          <cell r="W1334">
            <v>0</v>
          </cell>
          <cell r="X1334">
            <v>0</v>
          </cell>
          <cell r="Y1334">
            <v>45920</v>
          </cell>
          <cell r="Z1334">
            <v>0</v>
          </cell>
          <cell r="AA1334">
            <v>1903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F1335" t="str">
            <v>IDD6</v>
          </cell>
          <cell r="G1335" t="str">
            <v>2009</v>
          </cell>
          <cell r="H1335" t="str">
            <v>AEGON US Holding Corp</v>
          </cell>
          <cell r="I1335">
            <v>42252255</v>
          </cell>
          <cell r="J1335">
            <v>7.5999999999999998E-2</v>
          </cell>
          <cell r="K1335">
            <v>44402322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958.37971804800009</v>
          </cell>
          <cell r="Q1335">
            <v>0</v>
          </cell>
          <cell r="R1335">
            <v>0</v>
          </cell>
          <cell r="S1335">
            <v>958.37971804800009</v>
          </cell>
          <cell r="T1335">
            <v>958.37971804800009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230608425</v>
          </cell>
          <cell r="Z1335">
            <v>0</v>
          </cell>
          <cell r="AA1335">
            <v>126672908</v>
          </cell>
          <cell r="AB1335">
            <v>0</v>
          </cell>
          <cell r="AC1335">
            <v>41091571</v>
          </cell>
          <cell r="AD1335">
            <v>0</v>
          </cell>
        </row>
        <row r="1336">
          <cell r="F1336" t="str">
            <v>IDF9</v>
          </cell>
          <cell r="G1336" t="str">
            <v>2009</v>
          </cell>
          <cell r="H1336" t="str">
            <v>Transamerica Retirement Management Inc</v>
          </cell>
          <cell r="I1336">
            <v>-10950</v>
          </cell>
          <cell r="J1336">
            <v>7.5999999999999998E-2</v>
          </cell>
          <cell r="K1336">
            <v>-9830</v>
          </cell>
          <cell r="L1336">
            <v>0</v>
          </cell>
          <cell r="M1336">
            <v>0</v>
          </cell>
          <cell r="N1336">
            <v>0</v>
          </cell>
          <cell r="O1336">
            <v>30</v>
          </cell>
          <cell r="P1336">
            <v>-0.21217072000000001</v>
          </cell>
          <cell r="Q1336">
            <v>0</v>
          </cell>
          <cell r="R1336">
            <v>0</v>
          </cell>
          <cell r="S1336">
            <v>-0.21217072000000001</v>
          </cell>
          <cell r="T1336">
            <v>0</v>
          </cell>
          <cell r="U1336">
            <v>-0.21217072000000001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F1337" t="str">
            <v>IDG7</v>
          </cell>
          <cell r="G1337" t="str">
            <v>2009</v>
          </cell>
          <cell r="H1337" t="str">
            <v>Transamerica Retirement Services Corporation - FKA Penco</v>
          </cell>
          <cell r="I1337">
            <v>2976611</v>
          </cell>
          <cell r="J1337">
            <v>7.5999999999999998E-2</v>
          </cell>
          <cell r="K1337">
            <v>2994847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64.640777647999997</v>
          </cell>
          <cell r="Q1337">
            <v>0</v>
          </cell>
          <cell r="R1337">
            <v>0</v>
          </cell>
          <cell r="S1337">
            <v>64.640777647999997</v>
          </cell>
          <cell r="T1337">
            <v>64.64077764799999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5120792</v>
          </cell>
          <cell r="Z1337">
            <v>0</v>
          </cell>
          <cell r="AA1337">
            <v>13004411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F1338" t="str">
            <v>IDK3</v>
          </cell>
          <cell r="G1338" t="str">
            <v>2009</v>
          </cell>
          <cell r="H1338" t="str">
            <v>TIHI Subholdings Inc</v>
          </cell>
          <cell r="I1338">
            <v>0</v>
          </cell>
          <cell r="J1338">
            <v>7.5999999999999998E-2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F1339" t="str">
            <v>IDJ6</v>
          </cell>
          <cell r="G1339" t="str">
            <v>2009</v>
          </cell>
          <cell r="H1339" t="str">
            <v>AEGON Stable Value Solutions Inc</v>
          </cell>
          <cell r="I1339">
            <v>0</v>
          </cell>
          <cell r="J1339">
            <v>7.5999999999999998E-2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F1340" t="str">
            <v>IDJ7</v>
          </cell>
          <cell r="G1340" t="str">
            <v>2009</v>
          </cell>
          <cell r="H1340" t="str">
            <v>AUSA Properties Inc</v>
          </cell>
          <cell r="I1340">
            <v>12005</v>
          </cell>
          <cell r="J1340">
            <v>7.5999999999999998E-2</v>
          </cell>
          <cell r="K1340">
            <v>1200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.25911592</v>
          </cell>
          <cell r="Q1340">
            <v>0</v>
          </cell>
          <cell r="R1340">
            <v>0</v>
          </cell>
          <cell r="S1340">
            <v>0.25911592</v>
          </cell>
          <cell r="T1340">
            <v>0.25911592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8593657</v>
          </cell>
          <cell r="Z1340">
            <v>0</v>
          </cell>
          <cell r="AA1340">
            <v>23496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H1341" t="str">
            <v>SUBTOTAL</v>
          </cell>
          <cell r="I1341">
            <v>370235924</v>
          </cell>
          <cell r="J1341">
            <v>0</v>
          </cell>
          <cell r="K1341">
            <v>233709900</v>
          </cell>
          <cell r="L1341">
            <v>0</v>
          </cell>
          <cell r="M1341">
            <v>0</v>
          </cell>
          <cell r="N1341">
            <v>0</v>
          </cell>
          <cell r="O1341">
            <v>2526.9960616880007</v>
          </cell>
          <cell r="P1341">
            <v>5044.3944815999885</v>
          </cell>
          <cell r="Q1341">
            <v>0</v>
          </cell>
          <cell r="R1341">
            <v>0</v>
          </cell>
          <cell r="S1341">
            <v>5044.3944815999885</v>
          </cell>
          <cell r="T1341">
            <v>55944.639648383993</v>
          </cell>
          <cell r="U1341">
            <v>-50900.245166784014</v>
          </cell>
          <cell r="V1341">
            <v>0</v>
          </cell>
          <cell r="W1341">
            <v>0</v>
          </cell>
          <cell r="X1341">
            <v>0</v>
          </cell>
          <cell r="Y1341">
            <v>1896954492</v>
          </cell>
          <cell r="Z1341">
            <v>1144277</v>
          </cell>
          <cell r="AA1341">
            <v>26798956262</v>
          </cell>
          <cell r="AB1341">
            <v>1123793</v>
          </cell>
          <cell r="AC1341">
            <v>960423729</v>
          </cell>
          <cell r="AD1341">
            <v>483250</v>
          </cell>
        </row>
        <row r="1342">
          <cell r="H1342">
            <v>0</v>
          </cell>
          <cell r="I1342">
            <v>0</v>
          </cell>
          <cell r="J1342">
            <v>0</v>
          </cell>
          <cell r="K1342">
            <v>2.8400000000000002E-4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</row>
        <row r="1343">
          <cell r="H1343">
            <v>0</v>
          </cell>
          <cell r="I1343">
            <v>0</v>
          </cell>
          <cell r="J1343">
            <v>0</v>
          </cell>
          <cell r="K1343">
            <v>66373.611600000004</v>
          </cell>
          <cell r="L1343">
            <v>0</v>
          </cell>
          <cell r="M1343">
            <v>5044.3944816000003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55944.639648383993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</row>
        <row r="1344"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</row>
        <row r="1346">
          <cell r="F1346" t="str">
            <v>IL42</v>
          </cell>
          <cell r="G1346" t="str">
            <v>2009</v>
          </cell>
          <cell r="H1346" t="str">
            <v>CLARK Inc</v>
          </cell>
          <cell r="I1346">
            <v>-9757</v>
          </cell>
          <cell r="J1346">
            <v>4.8000000000000001E-2</v>
          </cell>
          <cell r="K1346">
            <v>-9757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-15.315992208000003</v>
          </cell>
          <cell r="T1346">
            <v>0</v>
          </cell>
          <cell r="U1346">
            <v>-15.315992208000003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</row>
        <row r="1347">
          <cell r="F1347" t="str">
            <v>ILE1</v>
          </cell>
          <cell r="G1347" t="str">
            <v>2009</v>
          </cell>
          <cell r="H1347" t="str">
            <v>CLARK Consulting Inc</v>
          </cell>
          <cell r="I1347">
            <v>-18006474</v>
          </cell>
          <cell r="J1347">
            <v>4.8000000000000001E-2</v>
          </cell>
          <cell r="K1347">
            <v>-18006474</v>
          </cell>
          <cell r="L1347">
            <v>0</v>
          </cell>
          <cell r="M1347">
            <v>2.9557E-2</v>
          </cell>
          <cell r="N1347">
            <v>0</v>
          </cell>
          <cell r="O1347">
            <v>-38851.866697313999</v>
          </cell>
          <cell r="P1347">
            <v>0</v>
          </cell>
          <cell r="Q1347">
            <v>-13305.43380045</v>
          </cell>
          <cell r="R1347">
            <v>-25546.432896864</v>
          </cell>
          <cell r="S1347">
            <v>-28265.554522656006</v>
          </cell>
          <cell r="T1347">
            <v>0</v>
          </cell>
          <cell r="U1347">
            <v>-28265.554522656006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125316534</v>
          </cell>
          <cell r="AB1347">
            <v>3703921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F1348" t="str">
            <v>ILF2</v>
          </cell>
          <cell r="G1348" t="str">
            <v>2009</v>
          </cell>
          <cell r="H1348" t="str">
            <v>CLARK Securities Inc</v>
          </cell>
          <cell r="I1348">
            <v>5234698</v>
          </cell>
          <cell r="J1348">
            <v>4.8000000000000001E-2</v>
          </cell>
          <cell r="K1348">
            <v>5234698</v>
          </cell>
          <cell r="L1348">
            <v>0</v>
          </cell>
          <cell r="M1348">
            <v>0.12005200000000001</v>
          </cell>
          <cell r="N1348">
            <v>0</v>
          </cell>
          <cell r="O1348">
            <v>45875.825393608007</v>
          </cell>
          <cell r="P1348">
            <v>0</v>
          </cell>
          <cell r="Q1348">
            <v>15710.899107400002</v>
          </cell>
          <cell r="R1348">
            <v>30164.926286208003</v>
          </cell>
          <cell r="S1348">
            <v>8217.1357773120017</v>
          </cell>
          <cell r="T1348">
            <v>8217.1357773120017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22841921</v>
          </cell>
          <cell r="AB1348">
            <v>274221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</row>
        <row r="1349">
          <cell r="F1349" t="str">
            <v>ILE3</v>
          </cell>
          <cell r="G1349" t="str">
            <v>2009</v>
          </cell>
          <cell r="H1349" t="str">
            <v>CRG Insurance Agency Inc</v>
          </cell>
          <cell r="I1349">
            <v>0</v>
          </cell>
          <cell r="J1349">
            <v>4.8000000000000001E-2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F1350" t="str">
            <v>ILG5</v>
          </cell>
          <cell r="G1350" t="str">
            <v>2009</v>
          </cell>
          <cell r="H1350" t="str">
            <v>CLARK Investment Strategies Inc</v>
          </cell>
          <cell r="I1350">
            <v>-1293968</v>
          </cell>
          <cell r="J1350">
            <v>4.8000000000000001E-2</v>
          </cell>
          <cell r="K1350">
            <v>-1293968</v>
          </cell>
          <cell r="L1350">
            <v>0</v>
          </cell>
          <cell r="M1350">
            <v>2.9412000000000001E-2</v>
          </cell>
          <cell r="N1350">
            <v>0</v>
          </cell>
          <cell r="O1350">
            <v>-2778.2476375680003</v>
          </cell>
          <cell r="P1350">
            <v>0</v>
          </cell>
          <cell r="Q1350">
            <v>-951.45467040000005</v>
          </cell>
          <cell r="R1350">
            <v>-1826.7929671680001</v>
          </cell>
          <cell r="S1350">
            <v>-2031.1985041920002</v>
          </cell>
          <cell r="T1350">
            <v>0</v>
          </cell>
          <cell r="U1350">
            <v>-2031.1985041920002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34000</v>
          </cell>
          <cell r="AB1350">
            <v>100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</row>
        <row r="1351">
          <cell r="F1351" t="str">
            <v>ILE4</v>
          </cell>
          <cell r="G1351" t="str">
            <v>2009</v>
          </cell>
          <cell r="H1351" t="str">
            <v>Transamerica Finance Corporation</v>
          </cell>
          <cell r="I1351">
            <v>-6280837</v>
          </cell>
          <cell r="J1351">
            <v>4.8000000000000001E-2</v>
          </cell>
          <cell r="K1351">
            <v>-6280837</v>
          </cell>
          <cell r="L1351">
            <v>0</v>
          </cell>
          <cell r="M1351">
            <v>0.99805999999999995</v>
          </cell>
          <cell r="N1351">
            <v>0</v>
          </cell>
          <cell r="O1351">
            <v>-457611.60886406002</v>
          </cell>
          <cell r="P1351">
            <v>0</v>
          </cell>
          <cell r="Q1351">
            <v>-156716.30440550001</v>
          </cell>
          <cell r="R1351">
            <v>-300895.30445856001</v>
          </cell>
          <cell r="S1351">
            <v>-9859.3061957280006</v>
          </cell>
          <cell r="T1351">
            <v>0</v>
          </cell>
          <cell r="U1351">
            <v>-9859.3061957280006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5634606</v>
          </cell>
          <cell r="AB1351">
            <v>5623673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F1352" t="str">
            <v>ILN2</v>
          </cell>
          <cell r="G1352" t="str">
            <v>2009</v>
          </cell>
          <cell r="H1352" t="str">
            <v>Transamerica Home Loan</v>
          </cell>
          <cell r="I1352">
            <v>0</v>
          </cell>
          <cell r="J1352">
            <v>4.8000000000000001E-2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</row>
        <row r="1353">
          <cell r="F1353" t="str">
            <v>ILMG</v>
          </cell>
          <cell r="G1353" t="str">
            <v>2009</v>
          </cell>
          <cell r="H1353" t="str">
            <v>Transamerica Consumer Finance Holding Company</v>
          </cell>
          <cell r="I1353">
            <v>0</v>
          </cell>
          <cell r="J1353">
            <v>4.8000000000000001E-2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F1354" t="str">
            <v>ILNF</v>
          </cell>
          <cell r="G1354" t="str">
            <v>2009</v>
          </cell>
          <cell r="H1354" t="str">
            <v>Transamerica Leasing Holdings Inc</v>
          </cell>
          <cell r="I1354">
            <v>223906</v>
          </cell>
          <cell r="J1354">
            <v>4.8000000000000001E-2</v>
          </cell>
          <cell r="K1354">
            <v>-5607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-8.801554608</v>
          </cell>
          <cell r="T1354">
            <v>0</v>
          </cell>
          <cell r="U1354">
            <v>-8.801554608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</row>
        <row r="1355">
          <cell r="F1355" t="str">
            <v>ILLM</v>
          </cell>
          <cell r="G1355" t="str">
            <v>2009</v>
          </cell>
          <cell r="H1355" t="str">
            <v>TCF Asset Management Corp</v>
          </cell>
          <cell r="I1355">
            <v>0</v>
          </cell>
          <cell r="J1355">
            <v>4.8000000000000001E-2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F1356" t="str">
            <v>ILMC</v>
          </cell>
          <cell r="G1356" t="str">
            <v>2009</v>
          </cell>
          <cell r="H1356" t="str">
            <v>Transamerica Commercial Finance Corp I</v>
          </cell>
          <cell r="I1356">
            <v>-299723</v>
          </cell>
          <cell r="J1356">
            <v>4.8000000000000001E-2</v>
          </cell>
          <cell r="K1356">
            <v>-299723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-470.48838091200003</v>
          </cell>
          <cell r="T1356">
            <v>0</v>
          </cell>
          <cell r="U1356">
            <v>-470.48838091200003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</row>
        <row r="1357">
          <cell r="F1357" t="str">
            <v>ILPC</v>
          </cell>
          <cell r="G1357" t="str">
            <v>2009</v>
          </cell>
          <cell r="H1357" t="str">
            <v>Transamerica Vendor Financial Services Corporation</v>
          </cell>
          <cell r="I1357">
            <v>0</v>
          </cell>
          <cell r="J1357">
            <v>4.8000000000000001E-2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</row>
        <row r="1358">
          <cell r="F1358" t="str">
            <v>ILM1</v>
          </cell>
          <cell r="G1358" t="str">
            <v>2009</v>
          </cell>
          <cell r="H1358" t="str">
            <v>Transamerica Accounts Holding Corp</v>
          </cell>
          <cell r="I1358">
            <v>-286106</v>
          </cell>
          <cell r="J1358">
            <v>4.8000000000000001E-2</v>
          </cell>
          <cell r="K1358">
            <v>-286106</v>
          </cell>
          <cell r="L1358">
            <v>0</v>
          </cell>
          <cell r="M1358">
            <v>0.50573100000000004</v>
          </cell>
          <cell r="N1358">
            <v>0</v>
          </cell>
          <cell r="O1358">
            <v>-10562.565164478001</v>
          </cell>
          <cell r="P1358">
            <v>0</v>
          </cell>
          <cell r="Q1358">
            <v>-3617.3168371500005</v>
          </cell>
          <cell r="R1358">
            <v>-6945.2483273280004</v>
          </cell>
          <cell r="S1358">
            <v>-449.11317686400002</v>
          </cell>
          <cell r="T1358">
            <v>0</v>
          </cell>
          <cell r="U1358">
            <v>-449.11317686400002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119694</v>
          </cell>
          <cell r="AB1358">
            <v>60533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</row>
        <row r="1359">
          <cell r="F1359" t="str">
            <v>ILNW</v>
          </cell>
          <cell r="G1359" t="str">
            <v>2009</v>
          </cell>
          <cell r="H1359" t="str">
            <v>Transamerica Small Business Capital Inc</v>
          </cell>
          <cell r="I1359">
            <v>0</v>
          </cell>
          <cell r="J1359">
            <v>4.8000000000000001E-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</row>
        <row r="1360">
          <cell r="F1360" t="str">
            <v>ILMK</v>
          </cell>
          <cell r="G1360" t="str">
            <v>2009</v>
          </cell>
          <cell r="H1360" t="str">
            <v>Transamerica Distribution Finance Overseas Inc</v>
          </cell>
          <cell r="I1360">
            <v>0</v>
          </cell>
          <cell r="J1360">
            <v>4.8000000000000001E-2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F1361" t="str">
            <v>ILE5</v>
          </cell>
          <cell r="G1361" t="str">
            <v>2009</v>
          </cell>
          <cell r="H1361" t="str">
            <v>TA Air XI Corp</v>
          </cell>
          <cell r="I1361">
            <v>0</v>
          </cell>
          <cell r="J1361">
            <v>4.8000000000000001E-2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</row>
        <row r="1362">
          <cell r="F1362" t="str">
            <v>IL9M</v>
          </cell>
          <cell r="G1362" t="str">
            <v>2009</v>
          </cell>
          <cell r="H1362" t="str">
            <v>TCFC Employment Inc</v>
          </cell>
          <cell r="I1362">
            <v>-1089657</v>
          </cell>
          <cell r="J1362">
            <v>4.8000000000000001E-2</v>
          </cell>
          <cell r="K1362">
            <v>-1089657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1710.482537808</v>
          </cell>
          <cell r="T1362">
            <v>0</v>
          </cell>
          <cell r="U1362">
            <v>-1710.482537808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F1363" t="str">
            <v>IL92</v>
          </cell>
          <cell r="G1363" t="str">
            <v>2009</v>
          </cell>
          <cell r="H1363" t="str">
            <v>TCFC Air Holdings Inc</v>
          </cell>
          <cell r="I1363">
            <v>23140263</v>
          </cell>
          <cell r="J1363">
            <v>4.8000000000000001E-2</v>
          </cell>
          <cell r="K1363">
            <v>23140263</v>
          </cell>
          <cell r="L1363">
            <v>0</v>
          </cell>
          <cell r="M1363">
            <v>5.6659000000000001E-2</v>
          </cell>
          <cell r="N1363">
            <v>0</v>
          </cell>
          <cell r="O1363">
            <v>95710.603776141012</v>
          </cell>
          <cell r="P1363">
            <v>0</v>
          </cell>
          <cell r="Q1363">
            <v>32777.604032925003</v>
          </cell>
          <cell r="R1363">
            <v>62932.999743216002</v>
          </cell>
          <cell r="S1363">
            <v>36324.289002672005</v>
          </cell>
          <cell r="T1363">
            <v>36324.289002672005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24390345</v>
          </cell>
          <cell r="AB1363">
            <v>1381943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F1364" t="str">
            <v>IL90</v>
          </cell>
          <cell r="G1364" t="str">
            <v>2009</v>
          </cell>
          <cell r="H1364" t="str">
            <v>TCFC Asset Holdings Inc</v>
          </cell>
          <cell r="I1364">
            <v>0</v>
          </cell>
          <cell r="J1364">
            <v>4.8000000000000001E-2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</row>
        <row r="1365">
          <cell r="F1365" t="str">
            <v>ILIZ</v>
          </cell>
          <cell r="G1365" t="str">
            <v>2009</v>
          </cell>
          <cell r="H1365" t="str">
            <v>Short Hills Management</v>
          </cell>
          <cell r="I1365">
            <v>0</v>
          </cell>
          <cell r="J1365">
            <v>4.8000000000000001E-2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</row>
        <row r="1366">
          <cell r="F1366" t="str">
            <v>ILH5</v>
          </cell>
          <cell r="G1366" t="str">
            <v>2009</v>
          </cell>
          <cell r="H1366" t="str">
            <v>AEGON Direct Marketing Services International Inc</v>
          </cell>
          <cell r="I1366">
            <v>577700</v>
          </cell>
          <cell r="J1366">
            <v>4.8000000000000001E-2</v>
          </cell>
          <cell r="K1366">
            <v>57770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906.84110880000014</v>
          </cell>
          <cell r="T1366">
            <v>906.84110880000014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424278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</row>
        <row r="1367">
          <cell r="F1367" t="str">
            <v>ILAH</v>
          </cell>
          <cell r="G1367" t="str">
            <v>2009</v>
          </cell>
          <cell r="H1367" t="str">
            <v>United Financial Services Inc</v>
          </cell>
          <cell r="I1367">
            <v>0</v>
          </cell>
          <cell r="J1367">
            <v>4.8000000000000001E-2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</row>
        <row r="1368">
          <cell r="F1368" t="str">
            <v>ILKB</v>
          </cell>
          <cell r="G1368" t="str">
            <v>2009</v>
          </cell>
          <cell r="H1368" t="str">
            <v>World Financial Group Ins Agency of Hawaii Inc</v>
          </cell>
          <cell r="I1368">
            <v>0</v>
          </cell>
          <cell r="J1368">
            <v>4.8000000000000001E-2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</row>
        <row r="1369">
          <cell r="F1369" t="str">
            <v>ILMA</v>
          </cell>
          <cell r="G1369" t="str">
            <v>2009</v>
          </cell>
          <cell r="H1369" t="str">
            <v>World Fin Group Ins Agency of Massachusetts Inc</v>
          </cell>
          <cell r="I1369">
            <v>0</v>
          </cell>
          <cell r="J1369">
            <v>4.8000000000000001E-2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F1370" t="str">
            <v>ILE6</v>
          </cell>
          <cell r="G1370" t="str">
            <v>2009</v>
          </cell>
          <cell r="H1370" t="str">
            <v>FGP Islandia Inc</v>
          </cell>
          <cell r="I1370">
            <v>-292</v>
          </cell>
          <cell r="J1370">
            <v>4.8000000000000001E-2</v>
          </cell>
          <cell r="K1370">
            <v>-292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-0.45836524800000006</v>
          </cell>
          <cell r="T1370">
            <v>0</v>
          </cell>
          <cell r="U1370">
            <v>-0.45836524800000006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F1371" t="str">
            <v>ILE7</v>
          </cell>
          <cell r="G1371" t="str">
            <v>2009</v>
          </cell>
          <cell r="H1371" t="str">
            <v>FGP West 32nd Street Inc</v>
          </cell>
          <cell r="I1371">
            <v>-292</v>
          </cell>
          <cell r="J1371">
            <v>4.8000000000000001E-2</v>
          </cell>
          <cell r="K1371">
            <v>-292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-0.45836524800000006</v>
          </cell>
          <cell r="T1371">
            <v>0</v>
          </cell>
          <cell r="U1371">
            <v>-0.45836524800000006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F1372" t="str">
            <v>ILE8</v>
          </cell>
          <cell r="G1372" t="str">
            <v>2009</v>
          </cell>
          <cell r="H1372" t="str">
            <v>The RCC Group Inc</v>
          </cell>
          <cell r="I1372">
            <v>-32027</v>
          </cell>
          <cell r="J1372">
            <v>4.8000000000000001E-2</v>
          </cell>
          <cell r="K1372">
            <v>-32027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-50.274191088000002</v>
          </cell>
          <cell r="T1372">
            <v>0</v>
          </cell>
          <cell r="U1372">
            <v>-50.274191088000002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</row>
        <row r="1373">
          <cell r="F1373" t="str">
            <v>ILTG</v>
          </cell>
          <cell r="G1373" t="str">
            <v>2009</v>
          </cell>
          <cell r="H1373" t="str">
            <v>Financial Resources Insurance Agency of Texas</v>
          </cell>
          <cell r="I1373">
            <v>0</v>
          </cell>
          <cell r="J1373">
            <v>4.8000000000000001E-2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</row>
        <row r="1374">
          <cell r="F1374" t="str">
            <v>ILLK</v>
          </cell>
          <cell r="G1374" t="str">
            <v>2009</v>
          </cell>
          <cell r="H1374" t="str">
            <v>TBK Insurance Agency of Ohio</v>
          </cell>
          <cell r="I1374">
            <v>0</v>
          </cell>
          <cell r="J1374">
            <v>4.8000000000000001E-2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</row>
        <row r="1375">
          <cell r="F1375" t="str">
            <v>ILYM</v>
          </cell>
          <cell r="G1375" t="str">
            <v>2009</v>
          </cell>
          <cell r="H1375" t="str">
            <v>World Financial Group Insurance Agency of WY Inc</v>
          </cell>
          <cell r="I1375">
            <v>0</v>
          </cell>
          <cell r="J1375">
            <v>4.8000000000000001E-2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</row>
        <row r="1376">
          <cell r="F1376" t="str">
            <v>ILQ1</v>
          </cell>
          <cell r="G1376" t="str">
            <v>2009</v>
          </cell>
          <cell r="H1376" t="str">
            <v>Transamerica Affinity Services Inc</v>
          </cell>
          <cell r="I1376">
            <v>0</v>
          </cell>
          <cell r="J1376">
            <v>4.8000000000000001E-2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F1377" t="str">
            <v>ILVA</v>
          </cell>
          <cell r="G1377" t="str">
            <v>2009</v>
          </cell>
          <cell r="H1377" t="str">
            <v>WFG Property &amp; Casualty Ins Agency of CA Inc</v>
          </cell>
          <cell r="I1377">
            <v>0</v>
          </cell>
          <cell r="J1377">
            <v>4.8000000000000001E-2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</row>
        <row r="1378">
          <cell r="F1378" t="str">
            <v>ILVE</v>
          </cell>
          <cell r="G1378" t="str">
            <v>2009</v>
          </cell>
          <cell r="H1378" t="str">
            <v>WFG Property &amp; Casualty Ins Agency of Nevada Inc</v>
          </cell>
          <cell r="I1378">
            <v>0</v>
          </cell>
          <cell r="J1378">
            <v>4.8000000000000001E-2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</row>
        <row r="1379">
          <cell r="F1379" t="str">
            <v>IL60</v>
          </cell>
          <cell r="G1379" t="str">
            <v>2009</v>
          </cell>
          <cell r="H1379" t="str">
            <v>Investment Advisors International Inc</v>
          </cell>
          <cell r="I1379">
            <v>25090</v>
          </cell>
          <cell r="J1379">
            <v>4.8000000000000001E-2</v>
          </cell>
          <cell r="K1379">
            <v>25437</v>
          </cell>
          <cell r="L1379">
            <v>0</v>
          </cell>
          <cell r="M1379">
            <v>1.4427000000000001E-2</v>
          </cell>
          <cell r="N1379">
            <v>0</v>
          </cell>
          <cell r="O1379">
            <v>26.789510727</v>
          </cell>
          <cell r="P1379">
            <v>0</v>
          </cell>
          <cell r="Q1379">
            <v>9.1744899750000002</v>
          </cell>
          <cell r="R1379">
            <v>17.615020752</v>
          </cell>
          <cell r="S1379">
            <v>39.929578128000003</v>
          </cell>
          <cell r="T1379">
            <v>39.9295781280000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1595244</v>
          </cell>
          <cell r="AB1379">
            <v>23014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F1380" t="str">
            <v>ILE9</v>
          </cell>
          <cell r="G1380" t="str">
            <v>2009</v>
          </cell>
          <cell r="H1380" t="str">
            <v>CRI Systems Inc</v>
          </cell>
          <cell r="I1380">
            <v>0</v>
          </cell>
          <cell r="J1380">
            <v>4.8000000000000001E-2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F1381" t="str">
            <v>ILMU</v>
          </cell>
          <cell r="G1381" t="str">
            <v>2009</v>
          </cell>
          <cell r="H1381" t="str">
            <v>Transamerica Financial Resources Ins Agency of AL</v>
          </cell>
          <cell r="I1381">
            <v>0</v>
          </cell>
          <cell r="J1381">
            <v>4.8000000000000001E-2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F1382" t="str">
            <v>ILEO</v>
          </cell>
          <cell r="G1382" t="str">
            <v>2009</v>
          </cell>
          <cell r="H1382" t="str">
            <v>AEGON Assignment Corp of Kentucky</v>
          </cell>
          <cell r="I1382">
            <v>0</v>
          </cell>
          <cell r="J1382">
            <v>4.8000000000000001E-2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</row>
        <row r="1383">
          <cell r="F1383" t="str">
            <v>ILJ1</v>
          </cell>
          <cell r="G1383" t="str">
            <v>2009</v>
          </cell>
          <cell r="H1383" t="str">
            <v>Transamerica Corporation (OREGON)</v>
          </cell>
          <cell r="I1383">
            <v>0</v>
          </cell>
          <cell r="J1383">
            <v>4.8000000000000001E-2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</row>
        <row r="1384">
          <cell r="F1384" t="str">
            <v>IL20</v>
          </cell>
          <cell r="G1384" t="str">
            <v>2009</v>
          </cell>
          <cell r="H1384" t="str">
            <v>AEGON Direct Marketing Services Inc</v>
          </cell>
          <cell r="I1384">
            <v>-3739880</v>
          </cell>
          <cell r="J1384">
            <v>4.8000000000000001E-2</v>
          </cell>
          <cell r="K1384">
            <v>-3739880</v>
          </cell>
          <cell r="L1384">
            <v>0</v>
          </cell>
          <cell r="M1384">
            <v>2.1073000000000001E-2</v>
          </cell>
          <cell r="N1384">
            <v>0</v>
          </cell>
          <cell r="O1384">
            <v>-5753.1658605200009</v>
          </cell>
          <cell r="P1384">
            <v>0</v>
          </cell>
          <cell r="Q1384">
            <v>-1970.2622810000003</v>
          </cell>
          <cell r="R1384">
            <v>-3782.9035795200002</v>
          </cell>
          <cell r="S1384">
            <v>-5870.6541907200008</v>
          </cell>
          <cell r="T1384">
            <v>0</v>
          </cell>
          <cell r="U1384">
            <v>-5870.6541907200008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1740847</v>
          </cell>
          <cell r="AB1384">
            <v>36684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F1385" t="str">
            <v>IL2F</v>
          </cell>
          <cell r="G1385" t="str">
            <v>2009</v>
          </cell>
          <cell r="H1385" t="str">
            <v>World Group Securities Inc</v>
          </cell>
          <cell r="I1385">
            <v>-10733302</v>
          </cell>
          <cell r="J1385">
            <v>4.8000000000000001E-2</v>
          </cell>
          <cell r="K1385">
            <v>-10731285</v>
          </cell>
          <cell r="L1385">
            <v>0</v>
          </cell>
          <cell r="M1385">
            <v>4.0948999999999999E-2</v>
          </cell>
          <cell r="N1385">
            <v>0</v>
          </cell>
          <cell r="O1385">
            <v>-32078.783430945001</v>
          </cell>
          <cell r="P1385">
            <v>0</v>
          </cell>
          <cell r="Q1385">
            <v>-10985.884736625001</v>
          </cell>
          <cell r="R1385">
            <v>-21092.89869432</v>
          </cell>
          <cell r="S1385">
            <v>-16845.37024104</v>
          </cell>
          <cell r="T1385">
            <v>0</v>
          </cell>
          <cell r="U1385">
            <v>-16845.37024104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55758395</v>
          </cell>
          <cell r="AB1385">
            <v>2283236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</row>
        <row r="1386">
          <cell r="F1386" t="str">
            <v>IL32</v>
          </cell>
          <cell r="G1386" t="str">
            <v>2009</v>
          </cell>
          <cell r="H1386" t="str">
            <v>Money Services Inc</v>
          </cell>
          <cell r="I1386">
            <v>9361334</v>
          </cell>
          <cell r="J1386">
            <v>4.8000000000000001E-2</v>
          </cell>
          <cell r="K1386">
            <v>9361334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14694.897878496</v>
          </cell>
          <cell r="T1386">
            <v>14694.897878496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10535374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</row>
        <row r="1387">
          <cell r="F1387" t="str">
            <v>IL33</v>
          </cell>
          <cell r="G1387" t="str">
            <v>2009</v>
          </cell>
          <cell r="H1387" t="str">
            <v>Zahorik Company Inc</v>
          </cell>
          <cell r="I1387">
            <v>19313</v>
          </cell>
          <cell r="J1387">
            <v>4.8000000000000001E-2</v>
          </cell>
          <cell r="K1387">
            <v>19313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30.316465872000006</v>
          </cell>
          <cell r="T1387">
            <v>30.316465872000006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2855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F1388" t="str">
            <v>IL34</v>
          </cell>
          <cell r="G1388" t="str">
            <v>2009</v>
          </cell>
          <cell r="H1388" t="str">
            <v>Massachusetts Fidelity Trust</v>
          </cell>
          <cell r="I1388">
            <v>3155</v>
          </cell>
          <cell r="J1388">
            <v>4.8000000000000001E-2</v>
          </cell>
          <cell r="K1388">
            <v>3155</v>
          </cell>
          <cell r="L1388">
            <v>0</v>
          </cell>
          <cell r="M1388">
            <v>1.7728000000000001E-2</v>
          </cell>
          <cell r="N1388">
            <v>0</v>
          </cell>
          <cell r="O1388">
            <v>4.0830243199999998</v>
          </cell>
          <cell r="P1388">
            <v>0</v>
          </cell>
          <cell r="Q1388">
            <v>1.3982960000000002</v>
          </cell>
          <cell r="R1388">
            <v>2.6847283200000001</v>
          </cell>
          <cell r="S1388">
            <v>4.9525423200000009</v>
          </cell>
          <cell r="T1388">
            <v>4.9525423200000009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25384</v>
          </cell>
          <cell r="AB1388">
            <v>45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F1389" t="str">
            <v>IL35</v>
          </cell>
          <cell r="G1389" t="str">
            <v>2009</v>
          </cell>
          <cell r="H1389" t="str">
            <v>Diversified Investors Securities Corporation</v>
          </cell>
          <cell r="I1389">
            <v>-35194</v>
          </cell>
          <cell r="J1389">
            <v>4.8000000000000001E-2</v>
          </cell>
          <cell r="K1389">
            <v>-35194</v>
          </cell>
          <cell r="L1389">
            <v>0</v>
          </cell>
          <cell r="M1389">
            <v>2.9019E-2</v>
          </cell>
          <cell r="N1389">
            <v>0</v>
          </cell>
          <cell r="O1389">
            <v>-74.554512077999988</v>
          </cell>
          <cell r="P1389">
            <v>0</v>
          </cell>
          <cell r="Q1389">
            <v>-25.532367149999999</v>
          </cell>
          <cell r="R1389">
            <v>-49.022144927999996</v>
          </cell>
          <cell r="S1389">
            <v>-55.245570336</v>
          </cell>
          <cell r="T1389">
            <v>0</v>
          </cell>
          <cell r="U1389">
            <v>-55.245570336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34896225</v>
          </cell>
          <cell r="AB1389">
            <v>1012653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</row>
        <row r="1390">
          <cell r="F1390" t="str">
            <v>IL36</v>
          </cell>
          <cell r="G1390" t="str">
            <v>2009</v>
          </cell>
          <cell r="H1390" t="str">
            <v>Universal Benefits Corporation</v>
          </cell>
          <cell r="I1390">
            <v>211295</v>
          </cell>
          <cell r="J1390">
            <v>4.8000000000000001E-2</v>
          </cell>
          <cell r="K1390">
            <v>211295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331.67905848000004</v>
          </cell>
          <cell r="T1390">
            <v>331.67905848000004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278016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F1391" t="str">
            <v>IL37</v>
          </cell>
          <cell r="G1391" t="str">
            <v>2009</v>
          </cell>
          <cell r="H1391" t="str">
            <v>World Financial Group Insurance Agency Inc</v>
          </cell>
          <cell r="I1391">
            <v>406354</v>
          </cell>
          <cell r="J1391">
            <v>4.8000000000000001E-2</v>
          </cell>
          <cell r="K1391">
            <v>411594</v>
          </cell>
          <cell r="L1391">
            <v>0</v>
          </cell>
          <cell r="M1391">
            <v>4.7657999999999999E-2</v>
          </cell>
          <cell r="N1391">
            <v>0</v>
          </cell>
          <cell r="O1391">
            <v>1431.9495201960001</v>
          </cell>
          <cell r="P1391">
            <v>0</v>
          </cell>
          <cell r="Q1391">
            <v>490.39367130000005</v>
          </cell>
          <cell r="R1391">
            <v>941.55584889600004</v>
          </cell>
          <cell r="S1391">
            <v>646.09721193600001</v>
          </cell>
          <cell r="T1391">
            <v>646.09721193600001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67411674</v>
          </cell>
          <cell r="AB1391">
            <v>3212687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F1392" t="str">
            <v>IL38</v>
          </cell>
          <cell r="G1392" t="str">
            <v>2009</v>
          </cell>
          <cell r="H1392" t="str">
            <v>AEGON Financial Services Group Inc</v>
          </cell>
          <cell r="I1392">
            <v>-1964</v>
          </cell>
          <cell r="J1392">
            <v>4.8000000000000001E-2</v>
          </cell>
          <cell r="K1392">
            <v>-196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-3.0829772160000006</v>
          </cell>
          <cell r="T1392">
            <v>0</v>
          </cell>
          <cell r="U1392">
            <v>-3.0829772160000006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F1393" t="str">
            <v>IL3C</v>
          </cell>
          <cell r="G1393" t="str">
            <v>2009</v>
          </cell>
          <cell r="H1393" t="str">
            <v>Peoples Benefit Services Inc</v>
          </cell>
          <cell r="I1393">
            <v>3605877</v>
          </cell>
          <cell r="J1393">
            <v>4.8000000000000001E-2</v>
          </cell>
          <cell r="K1393">
            <v>3605877</v>
          </cell>
          <cell r="L1393">
            <v>0</v>
          </cell>
          <cell r="M1393">
            <v>3.3064000000000003E-2</v>
          </cell>
          <cell r="N1393">
            <v>0</v>
          </cell>
          <cell r="O1393">
            <v>8703.4043503440025</v>
          </cell>
          <cell r="P1393">
            <v>0</v>
          </cell>
          <cell r="Q1393">
            <v>2980.6179282000007</v>
          </cell>
          <cell r="R1393">
            <v>5722.7864221440013</v>
          </cell>
          <cell r="S1393">
            <v>5660.3037854880004</v>
          </cell>
          <cell r="T1393">
            <v>5660.3037854880004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5087853</v>
          </cell>
          <cell r="AB1393">
            <v>168223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F1394" t="str">
            <v>IL3D</v>
          </cell>
          <cell r="G1394" t="str">
            <v>2009</v>
          </cell>
          <cell r="H1394" t="str">
            <v>AEGON USA Realty Advisors of CA FKA Pensaprima Inc</v>
          </cell>
          <cell r="I1394">
            <v>192867</v>
          </cell>
          <cell r="J1394">
            <v>4.8000000000000001E-2</v>
          </cell>
          <cell r="K1394">
            <v>192867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302.75181604800002</v>
          </cell>
          <cell r="T1394">
            <v>302.75181604800002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573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</row>
        <row r="1395">
          <cell r="F1395" t="str">
            <v>IL3G</v>
          </cell>
          <cell r="G1395" t="str">
            <v>2009</v>
          </cell>
          <cell r="H1395" t="str">
            <v>Ampac Inc</v>
          </cell>
          <cell r="I1395">
            <v>0</v>
          </cell>
          <cell r="J1395">
            <v>4.8000000000000001E-2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F1396" t="str">
            <v>IL3H</v>
          </cell>
          <cell r="G1396" t="str">
            <v>2009</v>
          </cell>
          <cell r="H1396" t="str">
            <v>Monumental General Administrators Inc</v>
          </cell>
          <cell r="I1396">
            <v>0</v>
          </cell>
          <cell r="J1396">
            <v>4.8000000000000001E-2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F1397" t="str">
            <v>IL3M</v>
          </cell>
          <cell r="G1397" t="str">
            <v>2009</v>
          </cell>
          <cell r="H1397" t="str">
            <v>AEGON Assignment Corp (Illinois)</v>
          </cell>
          <cell r="I1397">
            <v>-2</v>
          </cell>
          <cell r="J1397">
            <v>4.8000000000000001E-2</v>
          </cell>
          <cell r="K1397">
            <v>-2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-3.1394880000000002E-3</v>
          </cell>
          <cell r="T1397">
            <v>0</v>
          </cell>
          <cell r="U1397">
            <v>-3.1394880000000002E-3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</row>
        <row r="1398">
          <cell r="F1398" t="str">
            <v>IL3N</v>
          </cell>
          <cell r="G1398" t="str">
            <v>2009</v>
          </cell>
          <cell r="H1398" t="str">
            <v>AFSG Securities Corporation</v>
          </cell>
          <cell r="I1398">
            <v>6988525</v>
          </cell>
          <cell r="J1398">
            <v>4.8000000000000001E-2</v>
          </cell>
          <cell r="K1398">
            <v>6988525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10970.195187600002</v>
          </cell>
          <cell r="T1398">
            <v>10970.195187600002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8901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</row>
        <row r="1399">
          <cell r="F1399" t="str">
            <v>IL3P</v>
          </cell>
          <cell r="G1399" t="str">
            <v>2009</v>
          </cell>
          <cell r="H1399" t="str">
            <v>AEGON USA Real Estate Services Inc</v>
          </cell>
          <cell r="I1399">
            <v>14993</v>
          </cell>
          <cell r="J1399">
            <v>4.8000000000000001E-2</v>
          </cell>
          <cell r="K1399">
            <v>14993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23.535171792000003</v>
          </cell>
          <cell r="T1399">
            <v>23.535171792000003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10883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</row>
        <row r="1400">
          <cell r="F1400" t="str">
            <v>IL3Q</v>
          </cell>
          <cell r="G1400" t="str">
            <v>2009</v>
          </cell>
          <cell r="H1400" t="str">
            <v>Monumental General Insurance Group</v>
          </cell>
          <cell r="I1400">
            <v>178</v>
          </cell>
          <cell r="J1400">
            <v>4.8000000000000001E-2</v>
          </cell>
          <cell r="K1400">
            <v>178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.27941443200000005</v>
          </cell>
          <cell r="T1400">
            <v>0.27941443200000005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</row>
        <row r="1401">
          <cell r="F1401" t="str">
            <v>IL3U</v>
          </cell>
          <cell r="G1401" t="str">
            <v>2009</v>
          </cell>
          <cell r="H1401" t="str">
            <v>AEGON Structured Settlements Inc</v>
          </cell>
          <cell r="I1401">
            <v>0</v>
          </cell>
          <cell r="J1401">
            <v>4.8000000000000001E-2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</row>
        <row r="1402">
          <cell r="F1402" t="str">
            <v>IL3W</v>
          </cell>
          <cell r="G1402" t="str">
            <v>2009</v>
          </cell>
          <cell r="H1402" t="str">
            <v>CRI Solutions Inc</v>
          </cell>
          <cell r="I1402">
            <v>157659</v>
          </cell>
          <cell r="J1402">
            <v>4.8000000000000001E-2</v>
          </cell>
          <cell r="K1402">
            <v>157659</v>
          </cell>
          <cell r="L1402">
            <v>0</v>
          </cell>
          <cell r="M1402">
            <v>3.2592000000000003E-2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247.48426929600004</v>
          </cell>
          <cell r="T1402">
            <v>247.48426929600004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5254431</v>
          </cell>
          <cell r="AB1402">
            <v>171255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</row>
        <row r="1403">
          <cell r="F1403" t="str">
            <v>IL3X</v>
          </cell>
          <cell r="G1403" t="str">
            <v>2009</v>
          </cell>
          <cell r="H1403" t="str">
            <v>WFG Property &amp; Casualty Insurance Agency Inc</v>
          </cell>
          <cell r="I1403">
            <v>-127136</v>
          </cell>
          <cell r="J1403">
            <v>4.8000000000000001E-2</v>
          </cell>
          <cell r="K1403">
            <v>-127136</v>
          </cell>
          <cell r="L1403">
            <v>0</v>
          </cell>
          <cell r="M1403">
            <v>2.04E-4</v>
          </cell>
          <cell r="N1403">
            <v>0</v>
          </cell>
          <cell r="O1403">
            <v>-1.893309312</v>
          </cell>
          <cell r="P1403">
            <v>0</v>
          </cell>
          <cell r="Q1403">
            <v>-0.64839360000000001</v>
          </cell>
          <cell r="R1403">
            <v>-1.2449157120000001</v>
          </cell>
          <cell r="S1403">
            <v>-199.57097318400002</v>
          </cell>
          <cell r="T1403">
            <v>0</v>
          </cell>
          <cell r="U1403">
            <v>-199.57097318400002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461400</v>
          </cell>
          <cell r="AB1403">
            <v>94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F1404" t="str">
            <v>IL40</v>
          </cell>
          <cell r="G1404" t="str">
            <v>2009</v>
          </cell>
          <cell r="H1404" t="str">
            <v>Transamerica Financial Advisors FKA InterSecurities</v>
          </cell>
          <cell r="I1404">
            <v>-9136765</v>
          </cell>
          <cell r="J1404">
            <v>4.8000000000000001E-2</v>
          </cell>
          <cell r="K1404">
            <v>-9134432</v>
          </cell>
          <cell r="L1404">
            <v>0</v>
          </cell>
          <cell r="M1404">
            <v>3.5334999999999998E-2</v>
          </cell>
          <cell r="N1404">
            <v>0</v>
          </cell>
          <cell r="O1404">
            <v>-23561.856294559999</v>
          </cell>
          <cell r="P1404">
            <v>0</v>
          </cell>
          <cell r="Q1404">
            <v>-8069.1288679999998</v>
          </cell>
          <cell r="R1404">
            <v>-15492.727426559999</v>
          </cell>
          <cell r="S1404">
            <v>-14338.719825408001</v>
          </cell>
          <cell r="T1404">
            <v>0</v>
          </cell>
          <cell r="U1404">
            <v>-14338.719825408001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101011491</v>
          </cell>
          <cell r="AB1404">
            <v>356920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F1405" t="str">
            <v>IL45</v>
          </cell>
          <cell r="G1405" t="str">
            <v>2009</v>
          </cell>
          <cell r="H1405" t="str">
            <v>The Stonebridge Group</v>
          </cell>
          <cell r="I1405">
            <v>-200</v>
          </cell>
          <cell r="J1405">
            <v>4.8000000000000001E-2</v>
          </cell>
          <cell r="K1405">
            <v>-20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-0.31394880000000003</v>
          </cell>
          <cell r="T1405">
            <v>0</v>
          </cell>
          <cell r="U1405">
            <v>-0.31394880000000003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F1406" t="str">
            <v>IL46</v>
          </cell>
          <cell r="G1406" t="str">
            <v>2009</v>
          </cell>
          <cell r="H1406" t="str">
            <v>Stonebridge Benefit Services Inc</v>
          </cell>
          <cell r="I1406">
            <v>-1831363</v>
          </cell>
          <cell r="J1406">
            <v>4.8000000000000001E-2</v>
          </cell>
          <cell r="K1406">
            <v>-1831363</v>
          </cell>
          <cell r="L1406">
            <v>0</v>
          </cell>
          <cell r="M1406">
            <v>3.0380000000000001E-2</v>
          </cell>
          <cell r="N1406">
            <v>0</v>
          </cell>
          <cell r="O1406">
            <v>-4061.4869796200001</v>
          </cell>
          <cell r="P1406">
            <v>0</v>
          </cell>
          <cell r="Q1406">
            <v>-1390.9201985</v>
          </cell>
          <cell r="R1406">
            <v>-2670.5667811200001</v>
          </cell>
          <cell r="S1406">
            <v>-2874.7710810720005</v>
          </cell>
          <cell r="T1406">
            <v>0</v>
          </cell>
          <cell r="U1406">
            <v>-2874.7710810720005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109511672</v>
          </cell>
          <cell r="AB1406">
            <v>3326998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F1407" t="str">
            <v>IL48</v>
          </cell>
          <cell r="G1407" t="str">
            <v>2009</v>
          </cell>
          <cell r="H1407" t="str">
            <v>AEGON Asset Management Services Inc</v>
          </cell>
          <cell r="I1407">
            <v>-34242</v>
          </cell>
          <cell r="J1407">
            <v>4.8000000000000001E-2</v>
          </cell>
          <cell r="K1407">
            <v>-34242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-53.75117404800001</v>
          </cell>
          <cell r="T1407">
            <v>0</v>
          </cell>
          <cell r="U1407">
            <v>-53.75117404800001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F1408" t="str">
            <v>IL49</v>
          </cell>
          <cell r="G1408" t="str">
            <v>2009</v>
          </cell>
          <cell r="H1408" t="str">
            <v>Diversified Actuarial Services Inc</v>
          </cell>
          <cell r="I1408">
            <v>-1981140</v>
          </cell>
          <cell r="J1408">
            <v>4.8000000000000001E-2</v>
          </cell>
          <cell r="K1408">
            <v>-1981140</v>
          </cell>
          <cell r="L1408">
            <v>0</v>
          </cell>
          <cell r="M1408">
            <v>1.2800000000000001E-2</v>
          </cell>
          <cell r="N1408">
            <v>0</v>
          </cell>
          <cell r="O1408">
            <v>-1851.177216</v>
          </cell>
          <cell r="P1408">
            <v>0</v>
          </cell>
          <cell r="Q1408">
            <v>-633.96480000000008</v>
          </cell>
          <cell r="R1408">
            <v>-1217.2124160000001</v>
          </cell>
          <cell r="S1408">
            <v>-3109.8826281600004</v>
          </cell>
          <cell r="T1408">
            <v>0</v>
          </cell>
          <cell r="U1408">
            <v>-3109.8826281600004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7613522</v>
          </cell>
          <cell r="AB1408">
            <v>97453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F1409" t="str">
            <v>IL4C</v>
          </cell>
          <cell r="G1409" t="str">
            <v>2009</v>
          </cell>
          <cell r="H1409" t="str">
            <v>Transamerica Annuity Service Corporation</v>
          </cell>
          <cell r="I1409">
            <v>-50</v>
          </cell>
          <cell r="J1409">
            <v>4.8000000000000001E-2</v>
          </cell>
          <cell r="K1409">
            <v>-5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-7.8487200000000007E-2</v>
          </cell>
          <cell r="T1409">
            <v>0</v>
          </cell>
          <cell r="U1409">
            <v>-7.8487200000000007E-2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</row>
        <row r="1410">
          <cell r="F1410" t="str">
            <v>IL4E</v>
          </cell>
          <cell r="G1410" t="str">
            <v>2009</v>
          </cell>
          <cell r="H1410" t="str">
            <v>Transamerica Financial Advisors Inc</v>
          </cell>
          <cell r="I1410">
            <v>171817</v>
          </cell>
          <cell r="J1410">
            <v>4.8000000000000001E-2</v>
          </cell>
          <cell r="K1410">
            <v>171817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269.70870484800002</v>
          </cell>
          <cell r="T1410">
            <v>269.70870484800002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26620941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</row>
        <row r="1411">
          <cell r="F1411" t="str">
            <v>IL4K</v>
          </cell>
          <cell r="G1411" t="str">
            <v>2009</v>
          </cell>
          <cell r="H1411" t="str">
            <v>Prisma Holdings Inc I</v>
          </cell>
          <cell r="I1411">
            <v>14394298</v>
          </cell>
          <cell r="J1411">
            <v>4.8000000000000001E-2</v>
          </cell>
          <cell r="K1411">
            <v>14394298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22595.362919712003</v>
          </cell>
          <cell r="T1411">
            <v>22595.362919712003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7945863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</row>
        <row r="1412">
          <cell r="F1412" t="str">
            <v>IL4L</v>
          </cell>
          <cell r="G1412" t="str">
            <v>2009</v>
          </cell>
          <cell r="H1412" t="str">
            <v>Prisma Holdings Inc II</v>
          </cell>
          <cell r="I1412">
            <v>-1466841</v>
          </cell>
          <cell r="J1412">
            <v>4.8000000000000001E-2</v>
          </cell>
          <cell r="K1412">
            <v>-14668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-2302.5648587040005</v>
          </cell>
          <cell r="T1412">
            <v>0</v>
          </cell>
          <cell r="U1412">
            <v>-2302.5648587040005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34976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</row>
        <row r="1413">
          <cell r="F1413" t="str">
            <v>IL4Q</v>
          </cell>
          <cell r="G1413" t="str">
            <v>2009</v>
          </cell>
          <cell r="H1413" t="str">
            <v>NEF Investment Company</v>
          </cell>
          <cell r="I1413">
            <v>1654</v>
          </cell>
          <cell r="J1413">
            <v>4.8000000000000001E-2</v>
          </cell>
          <cell r="K1413">
            <v>1689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2.6512976160000004</v>
          </cell>
          <cell r="T1413">
            <v>2.6512976160000004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2372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</row>
        <row r="1414">
          <cell r="F1414" t="str">
            <v>IL4U</v>
          </cell>
          <cell r="G1414" t="str">
            <v>2009</v>
          </cell>
          <cell r="H1414" t="str">
            <v>USA Administration Services Inc</v>
          </cell>
          <cell r="I1414">
            <v>-704124</v>
          </cell>
          <cell r="J1414">
            <v>4.8000000000000001E-2</v>
          </cell>
          <cell r="K1414">
            <v>-704124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-1105.294424256</v>
          </cell>
          <cell r="T1414">
            <v>0</v>
          </cell>
          <cell r="U1414">
            <v>-1105.294424256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334662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</row>
        <row r="1415">
          <cell r="F1415" t="str">
            <v>IL4Y</v>
          </cell>
          <cell r="G1415" t="str">
            <v>2009</v>
          </cell>
          <cell r="H1415" t="str">
            <v>Transamerica Securities Sales Corporation</v>
          </cell>
          <cell r="I1415">
            <v>11135</v>
          </cell>
          <cell r="J1415">
            <v>4.8000000000000001E-2</v>
          </cell>
          <cell r="K1415">
            <v>11342</v>
          </cell>
          <cell r="L1415">
            <v>0</v>
          </cell>
          <cell r="M1415">
            <v>3.6433E-2</v>
          </cell>
          <cell r="N1415">
            <v>0</v>
          </cell>
          <cell r="O1415">
            <v>30.165285278000006</v>
          </cell>
          <cell r="P1415">
            <v>0</v>
          </cell>
          <cell r="Q1415">
            <v>10.330577150000002</v>
          </cell>
          <cell r="R1415">
            <v>19.834708128000003</v>
          </cell>
          <cell r="S1415">
            <v>17.804036448000002</v>
          </cell>
          <cell r="T1415">
            <v>17.804036448000002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1166642</v>
          </cell>
          <cell r="AB1415">
            <v>42504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</row>
        <row r="1416">
          <cell r="F1416" t="str">
            <v>IL51</v>
          </cell>
          <cell r="G1416" t="str">
            <v>2009</v>
          </cell>
          <cell r="H1416" t="str">
            <v>AUSA Holding Company</v>
          </cell>
          <cell r="I1416">
            <v>3385971</v>
          </cell>
          <cell r="J1416">
            <v>4.8000000000000001E-2</v>
          </cell>
          <cell r="K1416">
            <v>3385971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5315.107661424001</v>
          </cell>
          <cell r="T1416">
            <v>5315.107661424001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37539922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F1417" t="str">
            <v>IL52</v>
          </cell>
          <cell r="G1417" t="str">
            <v>2009</v>
          </cell>
          <cell r="H1417" t="str">
            <v>Diversified Investment Advisors Inc</v>
          </cell>
          <cell r="I1417">
            <v>-27784048</v>
          </cell>
          <cell r="J1417">
            <v>4.8000000000000001E-2</v>
          </cell>
          <cell r="K1417">
            <v>-27784048</v>
          </cell>
          <cell r="L1417">
            <v>0</v>
          </cell>
          <cell r="M1417">
            <v>3.8730000000000001E-2</v>
          </cell>
          <cell r="N1417">
            <v>0</v>
          </cell>
          <cell r="O1417">
            <v>-78553.561069920019</v>
          </cell>
          <cell r="P1417">
            <v>0</v>
          </cell>
          <cell r="Q1417">
            <v>-26901.904476000003</v>
          </cell>
          <cell r="R1417">
            <v>-51651.656593920008</v>
          </cell>
          <cell r="S1417">
            <v>-43613.842643712007</v>
          </cell>
          <cell r="T1417">
            <v>0</v>
          </cell>
          <cell r="U1417">
            <v>-43613.842643712007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73956410</v>
          </cell>
          <cell r="AB1417">
            <v>286432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</row>
        <row r="1418">
          <cell r="F1418" t="str">
            <v>IL57</v>
          </cell>
          <cell r="G1418" t="str">
            <v>2009</v>
          </cell>
          <cell r="H1418" t="str">
            <v>Transamerica Fund Services Inc</v>
          </cell>
          <cell r="I1418">
            <v>4025256</v>
          </cell>
          <cell r="J1418">
            <v>4.8000000000000001E-2</v>
          </cell>
          <cell r="K1418">
            <v>402525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6318.6214544640006</v>
          </cell>
          <cell r="T1418">
            <v>6318.6214544640006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2815342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</row>
        <row r="1419">
          <cell r="F1419" t="str">
            <v>IL58</v>
          </cell>
          <cell r="G1419" t="str">
            <v>2009</v>
          </cell>
          <cell r="H1419" t="str">
            <v>Transamerica Asset Management (fka Transamerica Fund Adviso)</v>
          </cell>
          <cell r="I1419">
            <v>7207310</v>
          </cell>
          <cell r="J1419">
            <v>4.8000000000000001E-2</v>
          </cell>
          <cell r="K1419">
            <v>720731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11313.631628640002</v>
          </cell>
          <cell r="T1419">
            <v>11313.631628640002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37968023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</row>
        <row r="1420">
          <cell r="F1420" t="str">
            <v>IL59</v>
          </cell>
          <cell r="G1420" t="str">
            <v>2009</v>
          </cell>
          <cell r="H1420" t="str">
            <v>Intersecurities Ins Agency</v>
          </cell>
          <cell r="I1420">
            <v>101312</v>
          </cell>
          <cell r="J1420">
            <v>4.8000000000000001E-2</v>
          </cell>
          <cell r="K1420">
            <v>101337</v>
          </cell>
          <cell r="L1420">
            <v>0</v>
          </cell>
          <cell r="M1420">
            <v>3.8045000000000002E-2</v>
          </cell>
          <cell r="N1420">
            <v>0</v>
          </cell>
          <cell r="O1420">
            <v>281.44173004500004</v>
          </cell>
          <cell r="P1420">
            <v>0</v>
          </cell>
          <cell r="Q1420">
            <v>96.384154125000009</v>
          </cell>
          <cell r="R1420">
            <v>185.05757592000003</v>
          </cell>
          <cell r="S1420">
            <v>159.07314772800001</v>
          </cell>
          <cell r="T1420">
            <v>159.07314772800001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3300755</v>
          </cell>
          <cell r="AB1420">
            <v>125578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</row>
        <row r="1421">
          <cell r="F1421" t="str">
            <v>IL5A</v>
          </cell>
          <cell r="G1421" t="str">
            <v>2009</v>
          </cell>
          <cell r="H1421" t="str">
            <v>Commonwealth General Corporation</v>
          </cell>
          <cell r="I1421">
            <v>-38695202</v>
          </cell>
          <cell r="J1421">
            <v>4.8000000000000001E-2</v>
          </cell>
          <cell r="K1421">
            <v>-40157103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-63036.37149163201</v>
          </cell>
          <cell r="T1421">
            <v>0</v>
          </cell>
          <cell r="U1421">
            <v>-63036.37149163201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5118332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</row>
        <row r="1422">
          <cell r="F1422" t="str">
            <v>IL5B</v>
          </cell>
          <cell r="G1422" t="str">
            <v>2009</v>
          </cell>
          <cell r="H1422" t="str">
            <v>AMPAC Insurance Agency Inc</v>
          </cell>
          <cell r="I1422">
            <v>0</v>
          </cell>
          <cell r="J1422">
            <v>4.8000000000000001E-2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</row>
        <row r="1423">
          <cell r="F1423" t="str">
            <v>IL5D</v>
          </cell>
          <cell r="G1423" t="str">
            <v>2009</v>
          </cell>
          <cell r="H1423" t="str">
            <v>Transamerica Corporation</v>
          </cell>
          <cell r="I1423">
            <v>-2713464</v>
          </cell>
          <cell r="J1423">
            <v>4.8000000000000001E-2</v>
          </cell>
          <cell r="K1423">
            <v>-3057965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-4800.2222109600007</v>
          </cell>
          <cell r="T1423">
            <v>0</v>
          </cell>
          <cell r="U1423">
            <v>-4800.2222109600007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3595478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F1424" t="str">
            <v>IL5E</v>
          </cell>
          <cell r="G1424" t="str">
            <v>2009</v>
          </cell>
          <cell r="H1424" t="str">
            <v>Garnet Assurance Corporation II</v>
          </cell>
          <cell r="I1424">
            <v>6016479</v>
          </cell>
          <cell r="J1424">
            <v>4.8000000000000001E-2</v>
          </cell>
          <cell r="K1424">
            <v>6016479</v>
          </cell>
          <cell r="L1424">
            <v>0</v>
          </cell>
          <cell r="M1424">
            <v>0.36191899999999999</v>
          </cell>
          <cell r="N1424">
            <v>0</v>
          </cell>
          <cell r="O1424">
            <v>158955.89861367299</v>
          </cell>
          <cell r="P1424">
            <v>0</v>
          </cell>
          <cell r="Q1424">
            <v>54436.951580025001</v>
          </cell>
          <cell r="R1424">
            <v>104518.947033648</v>
          </cell>
          <cell r="S1424">
            <v>9444.3318113759997</v>
          </cell>
          <cell r="T1424">
            <v>9444.3318113759997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8918310</v>
          </cell>
          <cell r="AB1424">
            <v>3227702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</row>
        <row r="1425">
          <cell r="F1425" t="str">
            <v>IL5F</v>
          </cell>
          <cell r="G1425" t="str">
            <v>2009</v>
          </cell>
          <cell r="H1425" t="str">
            <v>World Financial Group Inc</v>
          </cell>
          <cell r="I1425">
            <v>-12519832</v>
          </cell>
          <cell r="J1425">
            <v>4.8000000000000001E-2</v>
          </cell>
          <cell r="K1425">
            <v>-12519832</v>
          </cell>
          <cell r="L1425">
            <v>0</v>
          </cell>
          <cell r="M1425">
            <v>2.7141999999999999E-2</v>
          </cell>
          <cell r="N1425">
            <v>0</v>
          </cell>
          <cell r="O1425">
            <v>-24806.369450512</v>
          </cell>
          <cell r="P1425">
            <v>0</v>
          </cell>
          <cell r="Q1425">
            <v>-8495.3320036000005</v>
          </cell>
          <cell r="R1425">
            <v>-16311.037446912002</v>
          </cell>
          <cell r="S1425">
            <v>-19652.931163008001</v>
          </cell>
          <cell r="T1425">
            <v>0</v>
          </cell>
          <cell r="U1425">
            <v>-19652.931163008001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7634405</v>
          </cell>
          <cell r="AB1425">
            <v>207212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</row>
        <row r="1426">
          <cell r="F1426" t="str">
            <v>IL5G</v>
          </cell>
          <cell r="G1426" t="str">
            <v>2009</v>
          </cell>
          <cell r="H1426" t="str">
            <v>Capital General Development Corporation</v>
          </cell>
          <cell r="I1426">
            <v>-21204431</v>
          </cell>
          <cell r="J1426">
            <v>4.8000000000000001E-2</v>
          </cell>
          <cell r="K1426">
            <v>-21204431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-33285.528335663999</v>
          </cell>
          <cell r="T1426">
            <v>0</v>
          </cell>
          <cell r="U1426">
            <v>-33285.528335663999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703008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</row>
        <row r="1427">
          <cell r="F1427" t="str">
            <v>IL5K</v>
          </cell>
          <cell r="G1427" t="str">
            <v>2009</v>
          </cell>
          <cell r="H1427" t="str">
            <v>AEGON Institutional Markets Inc</v>
          </cell>
          <cell r="I1427">
            <v>387134</v>
          </cell>
          <cell r="J1427">
            <v>4.8000000000000001E-2</v>
          </cell>
          <cell r="K1427">
            <v>387134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607.70127369600004</v>
          </cell>
          <cell r="T1427">
            <v>607.70127369600004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69575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</row>
        <row r="1428">
          <cell r="F1428" t="str">
            <v>IL5Q</v>
          </cell>
          <cell r="G1428" t="str">
            <v>2009</v>
          </cell>
          <cell r="H1428" t="str">
            <v>Financial Planning Services Inc</v>
          </cell>
          <cell r="I1428">
            <v>-100</v>
          </cell>
          <cell r="J1428">
            <v>4.8000000000000001E-2</v>
          </cell>
          <cell r="K1428">
            <v>-10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-0.15697440000000001</v>
          </cell>
          <cell r="T1428">
            <v>0</v>
          </cell>
          <cell r="U1428">
            <v>-0.15697440000000001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</row>
        <row r="1429">
          <cell r="F1429" t="str">
            <v>IL63</v>
          </cell>
          <cell r="G1429" t="str">
            <v>2009</v>
          </cell>
          <cell r="H1429" t="str">
            <v>Realty Information Systems Inc</v>
          </cell>
          <cell r="I1429">
            <v>9</v>
          </cell>
          <cell r="J1429">
            <v>4.8000000000000001E-2</v>
          </cell>
          <cell r="K1429">
            <v>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1.4127696E-2</v>
          </cell>
          <cell r="T1429">
            <v>1.4127696E-2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</row>
        <row r="1430">
          <cell r="F1430" t="str">
            <v>IL66</v>
          </cell>
          <cell r="G1430" t="str">
            <v>2009</v>
          </cell>
          <cell r="H1430" t="str">
            <v>AEGON USA Realty Advisors Inc</v>
          </cell>
          <cell r="I1430">
            <v>6948212</v>
          </cell>
          <cell r="J1430">
            <v>4.8000000000000001E-2</v>
          </cell>
          <cell r="K1430">
            <v>6955167</v>
          </cell>
          <cell r="L1430">
            <v>0</v>
          </cell>
          <cell r="M1430">
            <v>7.7499999999999997E-4</v>
          </cell>
          <cell r="N1430">
            <v>0</v>
          </cell>
          <cell r="O1430">
            <v>393.48857302500005</v>
          </cell>
          <cell r="P1430">
            <v>0</v>
          </cell>
          <cell r="Q1430">
            <v>134.75636062500001</v>
          </cell>
          <cell r="R1430">
            <v>258.73221240000004</v>
          </cell>
          <cell r="S1430">
            <v>10917.831667248001</v>
          </cell>
          <cell r="T1430">
            <v>10917.831667248001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78287809</v>
          </cell>
          <cell r="AB1430">
            <v>60677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</row>
        <row r="1431">
          <cell r="F1431" t="str">
            <v>IL6E</v>
          </cell>
          <cell r="G1431" t="str">
            <v>2009</v>
          </cell>
          <cell r="H1431" t="str">
            <v>JMH Operating Company Inc</v>
          </cell>
          <cell r="I1431">
            <v>-7</v>
          </cell>
          <cell r="J1431">
            <v>4.8000000000000001E-2</v>
          </cell>
          <cell r="K1431">
            <v>-7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-1.0988208000000001E-2</v>
          </cell>
          <cell r="T1431">
            <v>0</v>
          </cell>
          <cell r="U1431">
            <v>-1.0988208000000001E-2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F1432" t="str">
            <v>IL6G</v>
          </cell>
          <cell r="G1432" t="str">
            <v>2009</v>
          </cell>
          <cell r="H1432" t="str">
            <v>Garnet Assurance Corporation</v>
          </cell>
          <cell r="I1432">
            <v>-4254</v>
          </cell>
          <cell r="J1432">
            <v>4.8000000000000001E-2</v>
          </cell>
          <cell r="K1432">
            <v>-4254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-6.6776909760000009</v>
          </cell>
          <cell r="T1432">
            <v>0</v>
          </cell>
          <cell r="U1432">
            <v>-6.6776909760000009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50195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F1433" t="str">
            <v>IL6J</v>
          </cell>
          <cell r="G1433" t="str">
            <v>2009</v>
          </cell>
          <cell r="H1433" t="str">
            <v>Transamerica Capital Inc</v>
          </cell>
          <cell r="I1433">
            <v>-6039374</v>
          </cell>
          <cell r="J1433">
            <v>4.8000000000000001E-2</v>
          </cell>
          <cell r="K1433">
            <v>-6039374</v>
          </cell>
          <cell r="L1433">
            <v>0</v>
          </cell>
          <cell r="M1433">
            <v>4.1602E-2</v>
          </cell>
          <cell r="N1433">
            <v>0</v>
          </cell>
          <cell r="O1433">
            <v>-18341.252711804002</v>
          </cell>
          <cell r="P1433">
            <v>0</v>
          </cell>
          <cell r="Q1433">
            <v>-6281.2509287000003</v>
          </cell>
          <cell r="R1433">
            <v>-12060.001783104</v>
          </cell>
          <cell r="S1433">
            <v>-9480.2711002560009</v>
          </cell>
          <cell r="T1433">
            <v>0</v>
          </cell>
          <cell r="U1433">
            <v>-9480.2711002560009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215709975</v>
          </cell>
          <cell r="AB1433">
            <v>897389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F1434" t="str">
            <v>IL6M</v>
          </cell>
          <cell r="G1434" t="str">
            <v>2009</v>
          </cell>
          <cell r="H1434" t="str">
            <v>Gemini Investments Inc</v>
          </cell>
          <cell r="I1434">
            <v>428565</v>
          </cell>
          <cell r="J1434">
            <v>4.8000000000000001E-2</v>
          </cell>
          <cell r="K1434">
            <v>428565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672.73733736000008</v>
          </cell>
          <cell r="T1434">
            <v>672.73733736000008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428666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</row>
        <row r="1435">
          <cell r="F1435" t="str">
            <v>IL6U</v>
          </cell>
          <cell r="G1435" t="str">
            <v>2009</v>
          </cell>
          <cell r="H1435" t="str">
            <v>Transamerica Affordable Housing Inc</v>
          </cell>
          <cell r="I1435">
            <v>2667</v>
          </cell>
          <cell r="J1435">
            <v>4.8000000000000001E-2</v>
          </cell>
          <cell r="K1435">
            <v>2667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4.1865072479999998</v>
          </cell>
          <cell r="T1435">
            <v>4.1865072479999998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5393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</row>
        <row r="1436">
          <cell r="F1436" t="str">
            <v>IL6W</v>
          </cell>
          <cell r="G1436" t="str">
            <v>2009</v>
          </cell>
          <cell r="H1436" t="str">
            <v>Transamerica Minerals Company</v>
          </cell>
          <cell r="I1436">
            <v>3797641</v>
          </cell>
          <cell r="J1436">
            <v>4.8000000000000001E-2</v>
          </cell>
          <cell r="K1436">
            <v>379764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5961.3241739040004</v>
          </cell>
          <cell r="T1436">
            <v>5961.3241739040004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8000496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</row>
        <row r="1437">
          <cell r="F1437" t="str">
            <v>IL6X</v>
          </cell>
          <cell r="G1437" t="str">
            <v>2009</v>
          </cell>
          <cell r="H1437" t="str">
            <v>Transamerica Oakmont Corporation</v>
          </cell>
          <cell r="I1437">
            <v>7773</v>
          </cell>
          <cell r="J1437">
            <v>4.8000000000000001E-2</v>
          </cell>
          <cell r="K1437">
            <v>777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12.201620112000001</v>
          </cell>
          <cell r="T1437">
            <v>12.201620112000001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8621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F1438" t="str">
            <v>IL7E</v>
          </cell>
          <cell r="G1438" t="str">
            <v>2009</v>
          </cell>
          <cell r="H1438" t="str">
            <v>Transamerica International Holdings Inc</v>
          </cell>
          <cell r="I1438">
            <v>-11389600</v>
          </cell>
          <cell r="J1438">
            <v>4.8000000000000001E-2</v>
          </cell>
          <cell r="K1438">
            <v>-1138960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-17878.756262400002</v>
          </cell>
          <cell r="T1438">
            <v>0</v>
          </cell>
          <cell r="U1438">
            <v>-17878.756262400002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98338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F1439" t="str">
            <v>IL7K</v>
          </cell>
          <cell r="G1439" t="str">
            <v>2009</v>
          </cell>
          <cell r="H1439" t="str">
            <v>Transamerica Investment Services LLC</v>
          </cell>
          <cell r="I1439">
            <v>354804</v>
          </cell>
          <cell r="J1439">
            <v>4.8000000000000001E-2</v>
          </cell>
          <cell r="K1439">
            <v>354804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556.95145017600009</v>
          </cell>
          <cell r="T1439">
            <v>556.95145017600009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602964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</row>
        <row r="1440">
          <cell r="F1440" t="str">
            <v>IL81</v>
          </cell>
          <cell r="G1440" t="str">
            <v>2009</v>
          </cell>
          <cell r="H1440" t="str">
            <v>Creditor Resources Inc</v>
          </cell>
          <cell r="I1440">
            <v>29478</v>
          </cell>
          <cell r="J1440">
            <v>4.8000000000000001E-2</v>
          </cell>
          <cell r="K1440">
            <v>29478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46.272913632000005</v>
          </cell>
          <cell r="T1440">
            <v>46.272913632000005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5746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</row>
        <row r="1441">
          <cell r="F1441" t="str">
            <v>IL84</v>
          </cell>
          <cell r="G1441" t="str">
            <v>2009</v>
          </cell>
          <cell r="H1441" t="str">
            <v>National Assoc Management and Consultant Serv Inc</v>
          </cell>
          <cell r="I1441">
            <v>-174</v>
          </cell>
          <cell r="J1441">
            <v>4.8000000000000001E-2</v>
          </cell>
          <cell r="K1441">
            <v>-17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-0.273135456</v>
          </cell>
          <cell r="T1441">
            <v>0</v>
          </cell>
          <cell r="U1441">
            <v>-0.273135456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F1442" t="str">
            <v>IL85</v>
          </cell>
          <cell r="G1442" t="str">
            <v>2009</v>
          </cell>
          <cell r="H1442" t="str">
            <v>AEGON Alliances Inc</v>
          </cell>
          <cell r="I1442">
            <v>0</v>
          </cell>
          <cell r="J1442">
            <v>4.8000000000000001E-2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</row>
        <row r="1443">
          <cell r="F1443" t="str">
            <v>IL86</v>
          </cell>
          <cell r="G1443" t="str">
            <v>2009</v>
          </cell>
          <cell r="H1443" t="str">
            <v>Investors Warranty of America Inc</v>
          </cell>
          <cell r="I1443">
            <v>10384710</v>
          </cell>
          <cell r="J1443">
            <v>4.8000000000000001E-2</v>
          </cell>
          <cell r="K1443">
            <v>1038471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16301.336214240002</v>
          </cell>
          <cell r="T1443">
            <v>16301.336214240002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26135453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</row>
        <row r="1444">
          <cell r="F1444" t="str">
            <v>IL8W</v>
          </cell>
          <cell r="G1444" t="str">
            <v>2009</v>
          </cell>
          <cell r="H1444" t="str">
            <v>WFG China Holdings Inc</v>
          </cell>
          <cell r="I1444">
            <v>-5775</v>
          </cell>
          <cell r="J1444">
            <v>4.8000000000000001E-2</v>
          </cell>
          <cell r="K1444">
            <v>-5775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-9.0652716000000009</v>
          </cell>
          <cell r="T1444">
            <v>0</v>
          </cell>
          <cell r="U1444">
            <v>-9.0652716000000009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</row>
        <row r="1445">
          <cell r="F1445" t="str">
            <v>IL9Z</v>
          </cell>
          <cell r="G1445" t="str">
            <v>2009</v>
          </cell>
          <cell r="H1445" t="str">
            <v>Real Estate Alternatives Portfolio 3A Inc</v>
          </cell>
          <cell r="I1445">
            <v>-3117013</v>
          </cell>
          <cell r="J1445">
            <v>4.8000000000000001E-2</v>
          </cell>
          <cell r="K1445">
            <v>-3474537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-5454.1336085280009</v>
          </cell>
          <cell r="T1445">
            <v>0</v>
          </cell>
          <cell r="U1445">
            <v>-5454.1336085280009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817467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</row>
        <row r="1446">
          <cell r="F1446" t="str">
            <v>ILC5</v>
          </cell>
          <cell r="G1446" t="str">
            <v>2009</v>
          </cell>
          <cell r="H1446" t="str">
            <v>Nvision Financial Inc (fka Financial Producers Network Inc)</v>
          </cell>
          <cell r="I1446">
            <v>-326950</v>
          </cell>
          <cell r="J1446">
            <v>4.8000000000000001E-2</v>
          </cell>
          <cell r="K1446">
            <v>-326950</v>
          </cell>
          <cell r="L1446">
            <v>0</v>
          </cell>
          <cell r="M1446">
            <v>8.6859999999999993E-3</v>
          </cell>
          <cell r="N1446">
            <v>0</v>
          </cell>
          <cell r="O1446">
            <v>-207.31180209999997</v>
          </cell>
          <cell r="P1446">
            <v>0</v>
          </cell>
          <cell r="Q1446">
            <v>-70.997192499999997</v>
          </cell>
          <cell r="R1446">
            <v>-136.31460959999998</v>
          </cell>
          <cell r="S1446">
            <v>-513.22780080000007</v>
          </cell>
          <cell r="T1446">
            <v>0</v>
          </cell>
          <cell r="U1446">
            <v>-513.22780080000007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525441</v>
          </cell>
          <cell r="AB1446">
            <v>4564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F1447" t="str">
            <v>ILC6</v>
          </cell>
          <cell r="G1447" t="str">
            <v>2009</v>
          </cell>
          <cell r="H1447" t="str">
            <v>Life Investors Financial Group Inc</v>
          </cell>
          <cell r="I1447">
            <v>1783398</v>
          </cell>
          <cell r="J1447">
            <v>4.8000000000000001E-2</v>
          </cell>
          <cell r="K1447">
            <v>1783398</v>
          </cell>
          <cell r="L1447">
            <v>0</v>
          </cell>
          <cell r="M1447">
            <v>3.0668000000000001E-2</v>
          </cell>
          <cell r="N1447">
            <v>0</v>
          </cell>
          <cell r="O1447">
            <v>3287</v>
          </cell>
          <cell r="P1447">
            <v>0</v>
          </cell>
          <cell r="Q1447">
            <v>1126</v>
          </cell>
          <cell r="R1447">
            <v>2161</v>
          </cell>
          <cell r="S1447">
            <v>2799.4783101120006</v>
          </cell>
          <cell r="T1447">
            <v>2799.4783101120006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25835946</v>
          </cell>
          <cell r="AB1447">
            <v>79234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</row>
        <row r="1448">
          <cell r="F1448" t="str">
            <v>ILC8</v>
          </cell>
          <cell r="G1448" t="str">
            <v>2009</v>
          </cell>
          <cell r="H1448" t="str">
            <v>Fourth &amp; Market Funding LLC</v>
          </cell>
          <cell r="I1448">
            <v>-250</v>
          </cell>
          <cell r="J1448">
            <v>4.8000000000000001E-2</v>
          </cell>
          <cell r="K1448">
            <v>-25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-0.39243600000000006</v>
          </cell>
          <cell r="T1448">
            <v>0</v>
          </cell>
          <cell r="U1448">
            <v>-0.39243600000000006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</row>
        <row r="1449">
          <cell r="F1449" t="str">
            <v>ILD5</v>
          </cell>
          <cell r="G1449" t="str">
            <v>2009</v>
          </cell>
          <cell r="H1449" t="str">
            <v>AEGON Management Company</v>
          </cell>
          <cell r="I1449">
            <v>-111663</v>
          </cell>
          <cell r="J1449">
            <v>4.8000000000000001E-2</v>
          </cell>
          <cell r="K1449">
            <v>-111663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-175.28232427200001</v>
          </cell>
          <cell r="T1449">
            <v>0</v>
          </cell>
          <cell r="U1449">
            <v>-175.28232427200001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1903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</row>
        <row r="1450">
          <cell r="F1450" t="str">
            <v>ILD6</v>
          </cell>
          <cell r="G1450" t="str">
            <v>2009</v>
          </cell>
          <cell r="H1450" t="str">
            <v>AEGON US Holding Corp</v>
          </cell>
          <cell r="I1450">
            <v>42252255</v>
          </cell>
          <cell r="J1450">
            <v>4.8000000000000001E-2</v>
          </cell>
          <cell r="K1450">
            <v>42303958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66406.384246752001</v>
          </cell>
          <cell r="T1450">
            <v>66406.384246752001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148097024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</row>
        <row r="1451">
          <cell r="F1451" t="str">
            <v>ILF9</v>
          </cell>
          <cell r="G1451" t="str">
            <v>2009</v>
          </cell>
          <cell r="H1451" t="str">
            <v>Transamerica Retirement Management Inc</v>
          </cell>
          <cell r="I1451">
            <v>-10950</v>
          </cell>
          <cell r="J1451">
            <v>4.8000000000000001E-2</v>
          </cell>
          <cell r="K1451">
            <v>-1095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-17.188696800000002</v>
          </cell>
          <cell r="T1451">
            <v>0</v>
          </cell>
          <cell r="U1451">
            <v>-17.18869680000000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</row>
        <row r="1452">
          <cell r="F1452" t="str">
            <v>ILG7</v>
          </cell>
          <cell r="G1452" t="str">
            <v>2009</v>
          </cell>
          <cell r="H1452" t="str">
            <v>Transamerica Retirement Services Corporation - FKA Penco</v>
          </cell>
          <cell r="I1452">
            <v>2976611</v>
          </cell>
          <cell r="J1452">
            <v>4.8000000000000001E-2</v>
          </cell>
          <cell r="K1452">
            <v>2982387</v>
          </cell>
          <cell r="L1452">
            <v>0</v>
          </cell>
          <cell r="M1452">
            <v>4.0149999999999998E-2</v>
          </cell>
          <cell r="N1452">
            <v>0</v>
          </cell>
          <cell r="O1452">
            <v>8741.2271776499983</v>
          </cell>
          <cell r="P1452">
            <v>0</v>
          </cell>
          <cell r="Q1452">
            <v>2993.5709512499998</v>
          </cell>
          <cell r="R1452">
            <v>5747.6562263999995</v>
          </cell>
          <cell r="S1452">
            <v>4681.5840989280005</v>
          </cell>
          <cell r="T1452">
            <v>4681.5840989280005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13004411</v>
          </cell>
          <cell r="AB1452">
            <v>52213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</row>
        <row r="1453">
          <cell r="F1453" t="str">
            <v>ILJ2</v>
          </cell>
          <cell r="G1453" t="str">
            <v>2009</v>
          </cell>
          <cell r="H1453" t="str">
            <v>TIHI Canada Holding, LLC</v>
          </cell>
          <cell r="I1453">
            <v>0</v>
          </cell>
          <cell r="J1453">
            <v>4.8000000000000001E-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</row>
        <row r="1454">
          <cell r="F1454" t="str">
            <v>ILK3</v>
          </cell>
          <cell r="G1454" t="str">
            <v>2009</v>
          </cell>
          <cell r="H1454" t="str">
            <v>TIHI Subholdings Inc</v>
          </cell>
          <cell r="I1454">
            <v>0</v>
          </cell>
          <cell r="J1454">
            <v>4.8000000000000001E-2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</row>
        <row r="1455">
          <cell r="F1455" t="str">
            <v>ILJ6</v>
          </cell>
          <cell r="G1455" t="str">
            <v>2009</v>
          </cell>
          <cell r="H1455" t="str">
            <v>AEGON Stable Value Solutions Inc</v>
          </cell>
          <cell r="I1455">
            <v>0</v>
          </cell>
          <cell r="J1455">
            <v>4.8000000000000001E-2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</row>
        <row r="1456">
          <cell r="F1456" t="str">
            <v>ILJ7</v>
          </cell>
          <cell r="G1456" t="str">
            <v>2009</v>
          </cell>
          <cell r="H1456" t="str">
            <v>AUSA Properties Inc</v>
          </cell>
          <cell r="I1456">
            <v>12005</v>
          </cell>
          <cell r="J1456">
            <v>4.8000000000000001E-2</v>
          </cell>
          <cell r="K1456">
            <v>12005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18.844776720000002</v>
          </cell>
          <cell r="T1456">
            <v>18.844776720000002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23496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</row>
        <row r="1457">
          <cell r="F1457">
            <v>0</v>
          </cell>
          <cell r="G1457">
            <v>0</v>
          </cell>
          <cell r="H1457" t="str">
            <v>SUBTOTAL</v>
          </cell>
          <cell r="I1457">
            <v>-26170722</v>
          </cell>
          <cell r="J1457">
            <v>0</v>
          </cell>
          <cell r="K1457">
            <v>-28489523</v>
          </cell>
          <cell r="L1457">
            <v>0</v>
          </cell>
          <cell r="M1457">
            <v>0</v>
          </cell>
          <cell r="N1457">
            <v>0</v>
          </cell>
          <cell r="O1457">
            <v>-375653.82404578396</v>
          </cell>
          <cell r="P1457">
            <v>0</v>
          </cell>
          <cell r="Q1457">
            <v>-128648.25481020001</v>
          </cell>
          <cell r="R1457">
            <v>-247005.56923558415</v>
          </cell>
          <cell r="S1457">
            <v>-44721.25779211201</v>
          </cell>
          <cell r="T1457">
            <v>242823.82964875206</v>
          </cell>
          <cell r="U1457">
            <v>-287545.08744086401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1352659463</v>
          </cell>
          <cell r="AB1457">
            <v>44236144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</row>
        <row r="1458">
          <cell r="I1458" t="str">
            <v>Adjusted for capital gain/loss and/or charitable contribution limitation</v>
          </cell>
          <cell r="J1458">
            <v>0</v>
          </cell>
          <cell r="K1458">
            <v>0</v>
          </cell>
          <cell r="L1458">
            <v>0</v>
          </cell>
          <cell r="O1458" t="str">
            <v>TOTAL</v>
          </cell>
          <cell r="P1458">
            <v>0</v>
          </cell>
          <cell r="Q1458" t="str">
            <v>REPLACEMENT</v>
          </cell>
          <cell r="R1458" t="str">
            <v>INCOME</v>
          </cell>
          <cell r="S1458">
            <v>0</v>
          </cell>
          <cell r="T1458">
            <v>-375653.82404578396</v>
          </cell>
          <cell r="U1458">
            <v>0</v>
          </cell>
          <cell r="V1458">
            <v>0</v>
          </cell>
          <cell r="W1458">
            <v>0</v>
          </cell>
        </row>
        <row r="1459">
          <cell r="I1459">
            <v>0</v>
          </cell>
          <cell r="J1459">
            <v>0</v>
          </cell>
          <cell r="K1459">
            <v>3.2703000000000003E-2</v>
          </cell>
          <cell r="L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</row>
        <row r="1460">
          <cell r="I1460">
            <v>0</v>
          </cell>
          <cell r="J1460">
            <v>0</v>
          </cell>
          <cell r="K1460">
            <v>-931692.87066900008</v>
          </cell>
          <cell r="L1460">
            <v>0</v>
          </cell>
          <cell r="M1460">
            <v>-44721.257792112003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</row>
        <row r="1461"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618477.65369453607</v>
          </cell>
          <cell r="U1461">
            <v>0</v>
          </cell>
          <cell r="V1461">
            <v>0</v>
          </cell>
          <cell r="W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</row>
        <row r="1462"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</row>
        <row r="1463">
          <cell r="I1463" t="str">
            <v>Adjusted for capital charitable contribution limitation, consolidating adjustment between sch d &amp; 4797, holding company losses, and allocation percentage calculation</v>
          </cell>
          <cell r="J1463">
            <v>0</v>
          </cell>
          <cell r="K1463">
            <v>0</v>
          </cell>
          <cell r="L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</row>
        <row r="1464">
          <cell r="F1464" t="str">
            <v>ILC7</v>
          </cell>
          <cell r="G1464" t="str">
            <v>2009</v>
          </cell>
          <cell r="H1464" t="str">
            <v>Pyramid Insurance Company LTD</v>
          </cell>
          <cell r="I1464">
            <v>-5141741</v>
          </cell>
          <cell r="J1464">
            <v>4.8000000000000001E-2</v>
          </cell>
          <cell r="K1464">
            <v>-5141741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10453.858729775999</v>
          </cell>
          <cell r="Q1464">
            <v>0</v>
          </cell>
          <cell r="R1464">
            <v>0</v>
          </cell>
          <cell r="S1464">
            <v>-8071.2170843040012</v>
          </cell>
          <cell r="T1464">
            <v>0</v>
          </cell>
          <cell r="U1464">
            <v>-8071.2170843040012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</row>
        <row r="1465">
          <cell r="F1465" t="str">
            <v>IL1W</v>
          </cell>
          <cell r="G1465" t="str">
            <v>2009</v>
          </cell>
          <cell r="H1465" t="str">
            <v>ARC REINSURANCE CORPORATION</v>
          </cell>
          <cell r="I1465">
            <v>-22580275.91703302</v>
          </cell>
          <cell r="J1465">
            <v>4.8000000000000001E-2</v>
          </cell>
          <cell r="K1465">
            <v>-22580275.91703302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-45908.771856852851</v>
          </cell>
          <cell r="Q1465">
            <v>0</v>
          </cell>
          <cell r="R1465">
            <v>0</v>
          </cell>
          <cell r="S1465">
            <v>-35445.252639107086</v>
          </cell>
          <cell r="T1465">
            <v>0</v>
          </cell>
          <cell r="U1465">
            <v>-35445.252639107086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</row>
        <row r="1466">
          <cell r="F1466" t="str">
            <v>IL23</v>
          </cell>
          <cell r="G1466" t="str">
            <v>2009</v>
          </cell>
          <cell r="H1466" t="str">
            <v>Stonebridge Casualty Insurance Company</v>
          </cell>
          <cell r="I1466">
            <v>4874378.7280522948</v>
          </cell>
          <cell r="J1466">
            <v>4.8000000000000001E-2</v>
          </cell>
          <cell r="K1466">
            <v>2462700.7280522948</v>
          </cell>
          <cell r="L1466">
            <v>-61848</v>
          </cell>
          <cell r="M1466">
            <v>2.8541E-2</v>
          </cell>
          <cell r="N1466">
            <v>0</v>
          </cell>
          <cell r="O1466">
            <v>5131.0197279918602</v>
          </cell>
          <cell r="P1466">
            <v>2038.3015074293305</v>
          </cell>
          <cell r="Q1466">
            <v>1757.1985369835138</v>
          </cell>
          <cell r="R1466">
            <v>3373.8211910083464</v>
          </cell>
          <cell r="S1466">
            <v>3865.809691655722</v>
          </cell>
          <cell r="T1466">
            <v>3865.809691655722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123847094</v>
          </cell>
          <cell r="AB1466">
            <v>353466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</row>
        <row r="1467">
          <cell r="F1467" t="str">
            <v>IL87</v>
          </cell>
          <cell r="G1467" t="str">
            <v>2009</v>
          </cell>
          <cell r="H1467" t="str">
            <v>River Ridge Insurance Company</v>
          </cell>
          <cell r="I1467">
            <v>8038368.6174161956</v>
          </cell>
          <cell r="J1467">
            <v>4.8000000000000001E-2</v>
          </cell>
          <cell r="K1467">
            <v>8038368.6174161956</v>
          </cell>
          <cell r="L1467">
            <v>0</v>
          </cell>
          <cell r="M1467">
            <v>4.0501000000000002E-2</v>
          </cell>
          <cell r="N1467">
            <v>0</v>
          </cell>
          <cell r="O1467">
            <v>23766.023618300056</v>
          </cell>
          <cell r="P1467">
            <v>16343.096617339095</v>
          </cell>
          <cell r="Q1467">
            <v>8139.0491843493337</v>
          </cell>
          <cell r="R1467">
            <v>15626.974433950722</v>
          </cell>
          <cell r="S1467">
            <v>12618.18090697737</v>
          </cell>
          <cell r="T1467">
            <v>12618.18090697737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11638295</v>
          </cell>
          <cell r="AB1467">
            <v>471358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F1468" t="str">
            <v>IL15</v>
          </cell>
          <cell r="G1468" t="str">
            <v>2009</v>
          </cell>
          <cell r="H1468" t="str">
            <v>Iowa Fidelity Life Insurance Company</v>
          </cell>
          <cell r="I1468">
            <v>71291.695267869363</v>
          </cell>
          <cell r="J1468">
            <v>4.8000000000000001E-2</v>
          </cell>
          <cell r="K1468">
            <v>71291.695267869363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144.94571215013485</v>
          </cell>
          <cell r="Q1468">
            <v>0</v>
          </cell>
          <cell r="R1468">
            <v>0</v>
          </cell>
          <cell r="S1468">
            <v>111.90971089656634</v>
          </cell>
          <cell r="T1468">
            <v>111.90971089656634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</row>
        <row r="1469">
          <cell r="F1469" t="str">
            <v>IL1C</v>
          </cell>
          <cell r="G1469" t="str">
            <v>2009</v>
          </cell>
          <cell r="H1469" t="str">
            <v>Merrill Lynch Life Insurance Company</v>
          </cell>
          <cell r="I1469">
            <v>-4305525.7561887186</v>
          </cell>
          <cell r="J1469">
            <v>4.8000000000000001E-2</v>
          </cell>
          <cell r="K1469">
            <v>31853293.04381128</v>
          </cell>
          <cell r="L1469">
            <v>-558602</v>
          </cell>
          <cell r="M1469">
            <v>0.109227</v>
          </cell>
          <cell r="N1469">
            <v>0</v>
          </cell>
          <cell r="O1469">
            <v>253984.49366863538</v>
          </cell>
          <cell r="P1469">
            <v>37949.180805922282</v>
          </cell>
          <cell r="Q1469">
            <v>86980.990982409377</v>
          </cell>
          <cell r="R1469">
            <v>167003.50268622598</v>
          </cell>
          <cell r="S1469">
            <v>50001.515635764503</v>
          </cell>
          <cell r="T1469">
            <v>50001.515635764503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292045517</v>
          </cell>
          <cell r="AB1469">
            <v>3189936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F1470" t="str">
            <v>IL1D</v>
          </cell>
          <cell r="G1470" t="str">
            <v>2009</v>
          </cell>
          <cell r="H1470" t="str">
            <v>Transamerica International Re (Bermuda) Ltd</v>
          </cell>
          <cell r="I1470">
            <v>-120770860.18190376</v>
          </cell>
          <cell r="J1470">
            <v>4.8000000000000001E-2</v>
          </cell>
          <cell r="K1470">
            <v>-119649423.18190376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-243263.5496503631</v>
          </cell>
          <cell r="Q1470">
            <v>0</v>
          </cell>
          <cell r="R1470">
            <v>0</v>
          </cell>
          <cell r="S1470">
            <v>-187818.96414325436</v>
          </cell>
          <cell r="T1470">
            <v>0</v>
          </cell>
          <cell r="U1470">
            <v>-187818.96414325436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3713628</v>
          </cell>
          <cell r="AB1470">
            <v>70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F1471" t="str">
            <v>IL1P</v>
          </cell>
          <cell r="G1471" t="str">
            <v>2009</v>
          </cell>
          <cell r="H1471" t="str">
            <v>Transamerica Pacific Insurance Co Ltd</v>
          </cell>
          <cell r="I1471">
            <v>111396330.63974737</v>
          </cell>
          <cell r="J1471">
            <v>4.8000000000000001E-2</v>
          </cell>
          <cell r="K1471">
            <v>228689292.63974738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464956.43368040543</v>
          </cell>
          <cell r="Q1471">
            <v>0</v>
          </cell>
          <cell r="R1471">
            <v>0</v>
          </cell>
          <cell r="S1471">
            <v>358983.64498548763</v>
          </cell>
          <cell r="T1471">
            <v>358983.64498548763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F1472" t="str">
            <v>IL2L</v>
          </cell>
          <cell r="G1472" t="str">
            <v>2009</v>
          </cell>
          <cell r="H1472" t="str">
            <v>ML Life Insurance Company of New York</v>
          </cell>
          <cell r="I1472">
            <v>-328767.68837280816</v>
          </cell>
          <cell r="J1472">
            <v>4.8000000000000001E-2</v>
          </cell>
          <cell r="K1472">
            <v>1782485.111627192</v>
          </cell>
          <cell r="L1472">
            <v>0</v>
          </cell>
          <cell r="M1472">
            <v>1.8799999999999999E-4</v>
          </cell>
          <cell r="N1472">
            <v>0</v>
          </cell>
          <cell r="O1472">
            <v>24.462825671971583</v>
          </cell>
          <cell r="P1472">
            <v>3624.0346499132629</v>
          </cell>
          <cell r="Q1472">
            <v>8.3776800246478018</v>
          </cell>
          <cell r="R1472">
            <v>16.085145647323781</v>
          </cell>
          <cell r="S1472">
            <v>2798.0453090661154</v>
          </cell>
          <cell r="T1472">
            <v>2798.0453090661154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F1473" t="str">
            <v>IL2R</v>
          </cell>
          <cell r="G1473" t="str">
            <v>2009</v>
          </cell>
          <cell r="H1473" t="str">
            <v>WFG Reinsurance Limited</v>
          </cell>
          <cell r="I1473">
            <v>-11973.193690246608</v>
          </cell>
          <cell r="J1473">
            <v>4.8000000000000001E-2</v>
          </cell>
          <cell r="K1473">
            <v>785246.80630975345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1596.5135507933871</v>
          </cell>
          <cell r="Q1473">
            <v>0</v>
          </cell>
          <cell r="R1473">
            <v>0</v>
          </cell>
          <cell r="S1473">
            <v>1232.6364627238977</v>
          </cell>
          <cell r="T1473">
            <v>1232.6364627238977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F1474" t="str">
            <v>IL72</v>
          </cell>
          <cell r="G1474" t="str">
            <v>2009</v>
          </cell>
          <cell r="H1474" t="str">
            <v>Southwest Equity Life Insurance Company</v>
          </cell>
          <cell r="I1474">
            <v>967605.70321828872</v>
          </cell>
          <cell r="J1474">
            <v>4.8000000000000001E-2</v>
          </cell>
          <cell r="K1474">
            <v>963190.70321828872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1958.2976935784188</v>
          </cell>
          <cell r="Q1474">
            <v>0</v>
          </cell>
          <cell r="R1474">
            <v>0</v>
          </cell>
          <cell r="S1474">
            <v>1511.9628272326895</v>
          </cell>
          <cell r="T1474">
            <v>1511.9628272326895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F1475" t="str">
            <v>IL07</v>
          </cell>
          <cell r="G1475" t="str">
            <v>2009</v>
          </cell>
          <cell r="H1475" t="str">
            <v>Transamerica Life Insurance Company</v>
          </cell>
          <cell r="I1475">
            <v>-407109758.69230998</v>
          </cell>
          <cell r="J1475">
            <v>4.8000000000000001E-2</v>
          </cell>
          <cell r="K1475">
            <v>-508190745.79231</v>
          </cell>
          <cell r="L1475">
            <v>-7540014</v>
          </cell>
          <cell r="M1475">
            <v>4.3121E-2</v>
          </cell>
          <cell r="N1475">
            <v>0</v>
          </cell>
          <cell r="O1475">
            <v>-1599699.5998996445</v>
          </cell>
          <cell r="P1475">
            <v>-1395141.572137194</v>
          </cell>
          <cell r="Q1475">
            <v>-547842.32873275492</v>
          </cell>
          <cell r="R1475">
            <v>-1051857.2711668895</v>
          </cell>
          <cell r="S1475">
            <v>-797729.37406300392</v>
          </cell>
          <cell r="T1475">
            <v>0</v>
          </cell>
          <cell r="U1475">
            <v>-797729.3740630039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9975444135</v>
          </cell>
          <cell r="AB1475">
            <v>430149064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F1476" t="str">
            <v>IL09</v>
          </cell>
          <cell r="G1476" t="str">
            <v>2009</v>
          </cell>
          <cell r="H1476" t="str">
            <v>Western Reserve Life Assurance Co of OH</v>
          </cell>
          <cell r="I1476">
            <v>131913715.81697629</v>
          </cell>
          <cell r="J1476">
            <v>4.8000000000000001E-2</v>
          </cell>
          <cell r="K1476">
            <v>117815732.9169763</v>
          </cell>
          <cell r="L1476">
            <v>-490347</v>
          </cell>
          <cell r="M1476">
            <v>3.9328000000000002E-2</v>
          </cell>
          <cell r="N1476">
            <v>0</v>
          </cell>
          <cell r="O1476">
            <v>338242.37152359559</v>
          </cell>
          <cell r="P1476">
            <v>215998.75195988955</v>
          </cell>
          <cell r="Q1476">
            <v>115836.4286039711</v>
          </cell>
          <cell r="R1476">
            <v>222405.9429196245</v>
          </cell>
          <cell r="S1476">
            <v>184940.53985202609</v>
          </cell>
          <cell r="T1476">
            <v>184940.53985202609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712229100</v>
          </cell>
          <cell r="AB1476">
            <v>2801044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</row>
        <row r="1477">
          <cell r="F1477" t="str">
            <v>IL10</v>
          </cell>
          <cell r="G1477" t="str">
            <v>2009</v>
          </cell>
          <cell r="H1477" t="str">
            <v>Transamerica Financial Life Insurance Company</v>
          </cell>
          <cell r="I1477">
            <v>72580691.971900284</v>
          </cell>
          <cell r="J1477">
            <v>4.8000000000000001E-2</v>
          </cell>
          <cell r="K1477">
            <v>52620978.471900284</v>
          </cell>
          <cell r="L1477">
            <v>-10103</v>
          </cell>
          <cell r="M1477">
            <v>7.27E-4</v>
          </cell>
          <cell r="N1477">
            <v>0</v>
          </cell>
          <cell r="O1477">
            <v>2792.6479484822198</v>
          </cell>
          <cell r="P1477">
            <v>106500.66168644544</v>
          </cell>
          <cell r="Q1477">
            <v>956.38628372678761</v>
          </cell>
          <cell r="R1477">
            <v>1836.2616647554321</v>
          </cell>
          <cell r="S1477">
            <v>82601.46523039465</v>
          </cell>
          <cell r="T1477">
            <v>82601.46523039465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789678470</v>
          </cell>
          <cell r="AB1477">
            <v>573846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</row>
        <row r="1478">
          <cell r="F1478" t="str">
            <v>IL1J</v>
          </cell>
          <cell r="G1478" t="str">
            <v>2009</v>
          </cell>
          <cell r="H1478" t="str">
            <v>Stonebridge Life Insurance Company</v>
          </cell>
          <cell r="I1478">
            <v>132381967.25875068</v>
          </cell>
          <cell r="J1478">
            <v>4.8000000000000001E-2</v>
          </cell>
          <cell r="K1478">
            <v>127611195.25875068</v>
          </cell>
          <cell r="L1478">
            <v>-402381</v>
          </cell>
          <cell r="M1478">
            <v>4.4535999999999999E-2</v>
          </cell>
          <cell r="N1478">
            <v>0</v>
          </cell>
          <cell r="O1478">
            <v>414880.33001919155</v>
          </cell>
          <cell r="P1478">
            <v>240136.62708359532</v>
          </cell>
          <cell r="Q1478">
            <v>142082.30480109301</v>
          </cell>
          <cell r="R1478">
            <v>272798.02521809854</v>
          </cell>
          <cell r="S1478">
            <v>200316.90809025234</v>
          </cell>
          <cell r="T1478">
            <v>200316.90809025234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515848179</v>
          </cell>
          <cell r="AB1478">
            <v>22973723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F1479" t="str">
            <v>IL1X</v>
          </cell>
          <cell r="G1479" t="str">
            <v>2009</v>
          </cell>
          <cell r="H1479" t="str">
            <v>LIICA RE I</v>
          </cell>
          <cell r="I1479">
            <v>-57813505.247305319</v>
          </cell>
          <cell r="J1479">
            <v>4.8000000000000001E-2</v>
          </cell>
          <cell r="K1479">
            <v>-59445095.247305319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-120859.96317072534</v>
          </cell>
          <cell r="Q1479">
            <v>0</v>
          </cell>
          <cell r="R1479">
            <v>0</v>
          </cell>
          <cell r="S1479">
            <v>-93313.581593886047</v>
          </cell>
          <cell r="T1479">
            <v>0</v>
          </cell>
          <cell r="U1479">
            <v>-93313.581593886047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F1480" t="str">
            <v>IL1Y</v>
          </cell>
          <cell r="G1480" t="str">
            <v>2009</v>
          </cell>
          <cell r="H1480" t="str">
            <v>LIICA RE II</v>
          </cell>
          <cell r="I1480">
            <v>-238403044.4760803</v>
          </cell>
          <cell r="J1480">
            <v>4.8000000000000001E-2</v>
          </cell>
          <cell r="K1480">
            <v>-238719576.4760803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-485349.36483827198</v>
          </cell>
          <cell r="Q1480">
            <v>0</v>
          </cell>
          <cell r="R1480">
            <v>0</v>
          </cell>
          <cell r="S1480">
            <v>-374728.62285586825</v>
          </cell>
          <cell r="T1480">
            <v>0</v>
          </cell>
          <cell r="U1480">
            <v>-374728.62285586825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F1481" t="str">
            <v>IL1Z</v>
          </cell>
          <cell r="G1481" t="str">
            <v>2009</v>
          </cell>
          <cell r="H1481" t="str">
            <v>Pine Falls Re Inc</v>
          </cell>
          <cell r="I1481">
            <v>-94243014.313869029</v>
          </cell>
          <cell r="J1481">
            <v>4.8000000000000001E-2</v>
          </cell>
          <cell r="K1481">
            <v>-94921355.313869029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-192988.02465741843</v>
          </cell>
          <cell r="Q1481">
            <v>0</v>
          </cell>
          <cell r="R1481">
            <v>0</v>
          </cell>
          <cell r="S1481">
            <v>-149002.22797581405</v>
          </cell>
          <cell r="T1481">
            <v>0</v>
          </cell>
          <cell r="U1481">
            <v>-149002.22797581405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F1482" t="str">
            <v>IL26</v>
          </cell>
          <cell r="G1482" t="str">
            <v>2009</v>
          </cell>
          <cell r="H1482" t="str">
            <v>Monumental Life Insurance Company</v>
          </cell>
          <cell r="I1482">
            <v>1633415840.6240885</v>
          </cell>
          <cell r="J1482">
            <v>4.8000000000000001E-2</v>
          </cell>
          <cell r="K1482">
            <v>1599479552.5240886</v>
          </cell>
          <cell r="L1482">
            <v>-1373712</v>
          </cell>
          <cell r="M1482">
            <v>4.7608999999999999E-2</v>
          </cell>
          <cell r="N1482">
            <v>0</v>
          </cell>
          <cell r="O1482">
            <v>5558922.4071767116</v>
          </cell>
          <cell r="P1482">
            <v>3186021.283500615</v>
          </cell>
          <cell r="Q1482">
            <v>1903740.5504029833</v>
          </cell>
          <cell r="R1482">
            <v>3655181.856773728</v>
          </cell>
          <cell r="S1482">
            <v>2510773.4306973731</v>
          </cell>
          <cell r="T1482">
            <v>2510773.4306973731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1647893598</v>
          </cell>
          <cell r="AB1482">
            <v>78454321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F1483" t="str">
            <v>IL2S</v>
          </cell>
          <cell r="G1483" t="str">
            <v>2009</v>
          </cell>
          <cell r="H1483" t="str">
            <v>MLIC RE I Inc</v>
          </cell>
          <cell r="I1483">
            <v>-812704875.03050017</v>
          </cell>
          <cell r="J1483">
            <v>4.8000000000000001E-2</v>
          </cell>
          <cell r="K1483">
            <v>-812704875.03050017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-1652339.5388000112</v>
          </cell>
          <cell r="Q1483">
            <v>0</v>
          </cell>
          <cell r="R1483">
            <v>0</v>
          </cell>
          <cell r="S1483">
            <v>-1275738.6013498777</v>
          </cell>
          <cell r="T1483">
            <v>0</v>
          </cell>
          <cell r="U1483">
            <v>-1275738.6013498777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</row>
        <row r="1484">
          <cell r="F1484" t="str">
            <v>IL2Y</v>
          </cell>
          <cell r="G1484" t="str">
            <v>2009</v>
          </cell>
          <cell r="H1484" t="str">
            <v>CGC Life Insurance Company</v>
          </cell>
          <cell r="I1484">
            <v>-32542167.209477618</v>
          </cell>
          <cell r="J1484">
            <v>4.8000000000000001E-2</v>
          </cell>
          <cell r="K1484">
            <v>-32542167.209477618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-66162.651671608488</v>
          </cell>
          <cell r="Q1484">
            <v>0</v>
          </cell>
          <cell r="R1484">
            <v>0</v>
          </cell>
          <cell r="S1484">
            <v>-51082.871724074241</v>
          </cell>
          <cell r="T1484">
            <v>0</v>
          </cell>
          <cell r="U1484">
            <v>-51082.871724074241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F1485" t="str">
            <v>IL7M</v>
          </cell>
          <cell r="G1485" t="str">
            <v>2009</v>
          </cell>
          <cell r="H1485" t="str">
            <v>Stonebridge Reinsurance Company</v>
          </cell>
          <cell r="I1485">
            <v>-31141168.348686967</v>
          </cell>
          <cell r="J1485">
            <v>4.8000000000000001E-2</v>
          </cell>
          <cell r="K1485">
            <v>-31872350.348686967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-64800.822898528029</v>
          </cell>
          <cell r="Q1485">
            <v>0</v>
          </cell>
          <cell r="R1485">
            <v>0</v>
          </cell>
          <cell r="S1485">
            <v>-50031.430725749276</v>
          </cell>
          <cell r="T1485">
            <v>0</v>
          </cell>
          <cell r="U1485">
            <v>-50031.430725749276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H1486" t="str">
            <v>SUBTOTAL</v>
          </cell>
          <cell r="I1486">
            <v>268543513.99999976</v>
          </cell>
          <cell r="J1486">
            <v>0</v>
          </cell>
          <cell r="K1486">
            <v>246405723.00000003</v>
          </cell>
          <cell r="L1486">
            <v>-10437007</v>
          </cell>
          <cell r="M1486">
            <v>0</v>
          </cell>
          <cell r="N1486">
            <v>0</v>
          </cell>
          <cell r="O1486">
            <v>4998044.1566089354</v>
          </cell>
          <cell r="P1486">
            <v>1.0037327418103814E-2</v>
          </cell>
          <cell r="Q1486">
            <v>1711658.957742786</v>
          </cell>
          <cell r="R1486">
            <v>3286385.1988661494</v>
          </cell>
          <cell r="S1486">
            <v>386793.90524491185</v>
          </cell>
          <cell r="T1486">
            <v>3409756.0493998504</v>
          </cell>
          <cell r="U1486">
            <v>-3022962.1441549389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14072338016</v>
          </cell>
          <cell r="AB1486">
            <v>596067472</v>
          </cell>
          <cell r="AC1486">
            <v>0</v>
          </cell>
          <cell r="AD1486">
            <v>0</v>
          </cell>
        </row>
        <row r="1487">
          <cell r="K1487">
            <v>4.2356999999999999E-2</v>
          </cell>
          <cell r="L1487" t="str">
            <v>NOL</v>
          </cell>
          <cell r="O1487" t="str">
            <v>TOTAL</v>
          </cell>
          <cell r="P1487">
            <v>0</v>
          </cell>
          <cell r="Q1487" t="str">
            <v>REPLACEMENT</v>
          </cell>
          <cell r="R1487" t="str">
            <v>INCOME</v>
          </cell>
          <cell r="S1487">
            <v>0</v>
          </cell>
          <cell r="T1487">
            <v>4998044.1566089354</v>
          </cell>
          <cell r="U1487">
            <v>0</v>
          </cell>
          <cell r="V1487">
            <v>0</v>
          </cell>
          <cell r="W1487">
            <v>0</v>
          </cell>
        </row>
        <row r="1488">
          <cell r="J1488">
            <v>0</v>
          </cell>
          <cell r="K1488">
            <v>10437007.209111001</v>
          </cell>
          <cell r="L1488">
            <v>500976.34603732807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-1588288.107209085</v>
          </cell>
          <cell r="U1488">
            <v>0</v>
          </cell>
          <cell r="V1488">
            <v>0</v>
          </cell>
          <cell r="W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</row>
        <row r="1489">
          <cell r="J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</row>
        <row r="1490">
          <cell r="J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</row>
        <row r="1491">
          <cell r="J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</row>
        <row r="1492">
          <cell r="F1492" t="str">
            <v>IA42</v>
          </cell>
          <cell r="G1492" t="str">
            <v>2009</v>
          </cell>
          <cell r="H1492" t="str">
            <v>CLARK Inc</v>
          </cell>
          <cell r="I1492">
            <v>-9757</v>
          </cell>
          <cell r="J1492">
            <v>0.06</v>
          </cell>
          <cell r="K1492">
            <v>-9757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-72.60847176</v>
          </cell>
          <cell r="Q1492">
            <v>0</v>
          </cell>
          <cell r="R1492">
            <v>0</v>
          </cell>
          <cell r="S1492">
            <v>-72.60847176</v>
          </cell>
          <cell r="T1492">
            <v>0</v>
          </cell>
          <cell r="U1492">
            <v>-72.60847176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</row>
        <row r="1493">
          <cell r="F1493" t="str">
            <v>IAE1</v>
          </cell>
          <cell r="G1493" t="str">
            <v>2009</v>
          </cell>
          <cell r="H1493" t="str">
            <v>CLARK Consulting Inc</v>
          </cell>
          <cell r="I1493">
            <v>-18006474</v>
          </cell>
          <cell r="J1493">
            <v>0.06</v>
          </cell>
          <cell r="K1493">
            <v>-18006474</v>
          </cell>
          <cell r="L1493">
            <v>0</v>
          </cell>
          <cell r="M1493">
            <v>1.9111E-2</v>
          </cell>
          <cell r="N1493">
            <v>0</v>
          </cell>
          <cell r="O1493">
            <v>-20647.303476839999</v>
          </cell>
          <cell r="P1493">
            <v>-133998.41743632001</v>
          </cell>
          <cell r="Q1493">
            <v>0</v>
          </cell>
          <cell r="S1493">
            <v>-133998.41743632001</v>
          </cell>
          <cell r="T1493">
            <v>0</v>
          </cell>
          <cell r="U1493">
            <v>-133998.41743632001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125316534</v>
          </cell>
          <cell r="AB1493">
            <v>2394979</v>
          </cell>
          <cell r="AC1493">
            <v>0</v>
          </cell>
          <cell r="AD1493">
            <v>0</v>
          </cell>
        </row>
        <row r="1494">
          <cell r="F1494" t="str">
            <v>IAF2</v>
          </cell>
          <cell r="G1494" t="str">
            <v>2009</v>
          </cell>
          <cell r="H1494" t="str">
            <v>CLARK Securities Inc</v>
          </cell>
          <cell r="I1494">
            <v>5234698</v>
          </cell>
          <cell r="J1494">
            <v>0.06</v>
          </cell>
          <cell r="K1494">
            <v>5234698</v>
          </cell>
          <cell r="L1494">
            <v>0</v>
          </cell>
          <cell r="M1494">
            <v>3.6419999999999998E-3</v>
          </cell>
          <cell r="N1494">
            <v>0</v>
          </cell>
          <cell r="O1494">
            <v>1144</v>
          </cell>
          <cell r="P1494">
            <v>38954.947412639995</v>
          </cell>
          <cell r="Q1494">
            <v>0</v>
          </cell>
          <cell r="S1494">
            <v>38954.947412639995</v>
          </cell>
          <cell r="T1494">
            <v>38954.947412639995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22841921</v>
          </cell>
          <cell r="AB1494">
            <v>83195</v>
          </cell>
          <cell r="AC1494">
            <v>0</v>
          </cell>
          <cell r="AD1494">
            <v>0</v>
          </cell>
        </row>
        <row r="1495">
          <cell r="F1495" t="str">
            <v>IAN2</v>
          </cell>
          <cell r="G1495" t="str">
            <v>2009</v>
          </cell>
          <cell r="H1495" t="str">
            <v>Transamerica Home Loan</v>
          </cell>
          <cell r="I1495">
            <v>0</v>
          </cell>
          <cell r="J1495">
            <v>0.06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</row>
        <row r="1496">
          <cell r="F1496" t="str">
            <v>IAMG</v>
          </cell>
          <cell r="G1496" t="str">
            <v>2009</v>
          </cell>
          <cell r="H1496" t="str">
            <v>Transamerica Consumer Finance Holding Company</v>
          </cell>
          <cell r="I1496">
            <v>0</v>
          </cell>
          <cell r="J1496">
            <v>0.06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</row>
        <row r="1497">
          <cell r="F1497" t="str">
            <v>IAPC</v>
          </cell>
          <cell r="G1497" t="str">
            <v>2009</v>
          </cell>
          <cell r="H1497" t="str">
            <v>Transamerica Vendor Financial Services Corporation</v>
          </cell>
          <cell r="I1497">
            <v>0</v>
          </cell>
          <cell r="J1497">
            <v>0.06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</row>
        <row r="1498">
          <cell r="F1498" t="str">
            <v>IAM1</v>
          </cell>
          <cell r="G1498" t="str">
            <v>2009</v>
          </cell>
          <cell r="H1498" t="str">
            <v>Transamerica Accounts Holding Corp</v>
          </cell>
          <cell r="I1498">
            <v>-223365</v>
          </cell>
          <cell r="J1498">
            <v>0.06</v>
          </cell>
          <cell r="K1498">
            <v>-223365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-1662.2108532</v>
          </cell>
          <cell r="Q1498">
            <v>0</v>
          </cell>
          <cell r="R1498">
            <v>0</v>
          </cell>
          <cell r="S1498">
            <v>-1662.2108532</v>
          </cell>
          <cell r="T1498">
            <v>0</v>
          </cell>
          <cell r="U1498">
            <v>-1662.2108532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119694</v>
          </cell>
          <cell r="AB1498">
            <v>0</v>
          </cell>
          <cell r="AC1498">
            <v>0</v>
          </cell>
          <cell r="AD1498">
            <v>0</v>
          </cell>
        </row>
        <row r="1499">
          <cell r="F1499" t="str">
            <v>IANW</v>
          </cell>
          <cell r="G1499" t="str">
            <v>2009</v>
          </cell>
          <cell r="H1499" t="str">
            <v>Transamerica Small Business Capital Inc</v>
          </cell>
          <cell r="I1499">
            <v>0</v>
          </cell>
          <cell r="J1499">
            <v>0.06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</row>
        <row r="1500">
          <cell r="F1500" t="str">
            <v>IA9M</v>
          </cell>
          <cell r="G1500" t="str">
            <v>2009</v>
          </cell>
          <cell r="H1500" t="str">
            <v>TCFC Employment Inc</v>
          </cell>
          <cell r="I1500">
            <v>-1089657</v>
          </cell>
          <cell r="J1500">
            <v>0.06</v>
          </cell>
          <cell r="K1500">
            <v>-1089657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-8108.8787037599996</v>
          </cell>
          <cell r="Q1500">
            <v>0</v>
          </cell>
          <cell r="R1500">
            <v>0</v>
          </cell>
          <cell r="S1500">
            <v>-8108.8787037599996</v>
          </cell>
          <cell r="T1500">
            <v>0</v>
          </cell>
          <cell r="U1500">
            <v>-8108.8787037599996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</row>
        <row r="1501">
          <cell r="F1501" t="str">
            <v>IA92</v>
          </cell>
          <cell r="G1501" t="str">
            <v>2009</v>
          </cell>
          <cell r="H1501" t="str">
            <v>TCFC Air Holdings Inc</v>
          </cell>
          <cell r="I1501">
            <v>23140263</v>
          </cell>
          <cell r="J1501">
            <v>0.06</v>
          </cell>
          <cell r="K1501">
            <v>23140263</v>
          </cell>
          <cell r="L1501">
            <v>0</v>
          </cell>
          <cell r="M1501">
            <v>2.372E-3</v>
          </cell>
          <cell r="N1501">
            <v>0</v>
          </cell>
          <cell r="O1501">
            <v>3891</v>
          </cell>
          <cell r="P1501">
            <v>172202.43236183998</v>
          </cell>
          <cell r="Q1501">
            <v>0</v>
          </cell>
          <cell r="R1501">
            <v>0</v>
          </cell>
          <cell r="S1501">
            <v>172202.43236183998</v>
          </cell>
          <cell r="T1501">
            <v>172202.43236183998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24390345</v>
          </cell>
          <cell r="AB1501">
            <v>57864</v>
          </cell>
          <cell r="AC1501">
            <v>0</v>
          </cell>
          <cell r="AD1501">
            <v>0</v>
          </cell>
        </row>
        <row r="1502">
          <cell r="F1502" t="str">
            <v>IAIZ</v>
          </cell>
          <cell r="G1502" t="str">
            <v>2009</v>
          </cell>
          <cell r="H1502" t="str">
            <v>Short Hills Management</v>
          </cell>
          <cell r="I1502">
            <v>0</v>
          </cell>
          <cell r="J1502">
            <v>0.06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</row>
        <row r="1503">
          <cell r="F1503" t="str">
            <v>IAAH</v>
          </cell>
          <cell r="G1503" t="str">
            <v>2009</v>
          </cell>
          <cell r="H1503" t="str">
            <v>United Financial Services Inc</v>
          </cell>
          <cell r="I1503">
            <v>0</v>
          </cell>
          <cell r="J1503">
            <v>0.06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</row>
        <row r="1504">
          <cell r="F1504" t="str">
            <v>IAE6</v>
          </cell>
          <cell r="G1504" t="str">
            <v>2009</v>
          </cell>
          <cell r="H1504" t="str">
            <v>FGP Islandia Inc</v>
          </cell>
          <cell r="I1504">
            <v>-292</v>
          </cell>
          <cell r="J1504">
            <v>0.06</v>
          </cell>
          <cell r="K1504">
            <v>-292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-2.1729705599999996</v>
          </cell>
          <cell r="Q1504">
            <v>0</v>
          </cell>
          <cell r="R1504">
            <v>0</v>
          </cell>
          <cell r="S1504">
            <v>-2.1729705599999996</v>
          </cell>
          <cell r="T1504">
            <v>0</v>
          </cell>
          <cell r="U1504">
            <v>-2.1729705599999996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</row>
        <row r="1505">
          <cell r="F1505" t="str">
            <v>IAE7</v>
          </cell>
          <cell r="G1505" t="str">
            <v>2009</v>
          </cell>
          <cell r="H1505" t="str">
            <v>FGP West 32nd Street Inc</v>
          </cell>
          <cell r="I1505">
            <v>-292</v>
          </cell>
          <cell r="J1505">
            <v>0.06</v>
          </cell>
          <cell r="K1505">
            <v>-292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-2.1729705599999996</v>
          </cell>
          <cell r="Q1505">
            <v>0</v>
          </cell>
          <cell r="R1505">
            <v>0</v>
          </cell>
          <cell r="S1505">
            <v>-2.1729705599999996</v>
          </cell>
          <cell r="T1505">
            <v>0</v>
          </cell>
          <cell r="U1505">
            <v>-2.1729705599999996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</row>
        <row r="1506">
          <cell r="F1506" t="str">
            <v>IAE8</v>
          </cell>
          <cell r="G1506" t="str">
            <v>2009</v>
          </cell>
          <cell r="H1506" t="str">
            <v>The RCC Group Inc</v>
          </cell>
          <cell r="I1506">
            <v>-32027</v>
          </cell>
          <cell r="J1506">
            <v>0.06</v>
          </cell>
          <cell r="K1506">
            <v>-32027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-238.33468535999998</v>
          </cell>
          <cell r="Q1506">
            <v>0</v>
          </cell>
          <cell r="R1506">
            <v>0</v>
          </cell>
          <cell r="S1506">
            <v>-238.33468535999998</v>
          </cell>
          <cell r="T1506">
            <v>0</v>
          </cell>
          <cell r="U1506">
            <v>-238.33468535999998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</row>
        <row r="1507">
          <cell r="F1507" t="str">
            <v>IA20</v>
          </cell>
          <cell r="G1507" t="str">
            <v>2009</v>
          </cell>
          <cell r="H1507" t="str">
            <v>AEGON Direct Marketing Services Inc</v>
          </cell>
          <cell r="I1507">
            <v>-3739880</v>
          </cell>
          <cell r="J1507">
            <v>0.06</v>
          </cell>
          <cell r="K1507">
            <v>-3739880</v>
          </cell>
          <cell r="L1507">
            <v>0</v>
          </cell>
          <cell r="M1507">
            <v>7.8600000000000002E-4</v>
          </cell>
          <cell r="N1507">
            <v>0</v>
          </cell>
          <cell r="O1507">
            <v>-176.3727408</v>
          </cell>
          <cell r="P1507">
            <v>-27830.990198399999</v>
          </cell>
          <cell r="Q1507">
            <v>0</v>
          </cell>
          <cell r="R1507">
            <v>0</v>
          </cell>
          <cell r="S1507">
            <v>-27830.990198399999</v>
          </cell>
          <cell r="T1507">
            <v>0</v>
          </cell>
          <cell r="U1507">
            <v>-27830.99019839999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1740847</v>
          </cell>
          <cell r="AB1507">
            <v>1369</v>
          </cell>
          <cell r="AC1507">
            <v>0</v>
          </cell>
          <cell r="AD1507">
            <v>0</v>
          </cell>
        </row>
        <row r="1508">
          <cell r="F1508" t="str">
            <v>IA2F</v>
          </cell>
          <cell r="G1508" t="str">
            <v>2009</v>
          </cell>
          <cell r="H1508" t="str">
            <v>World Group Securities Inc</v>
          </cell>
          <cell r="I1508">
            <v>-10658079</v>
          </cell>
          <cell r="J1508">
            <v>0.06</v>
          </cell>
          <cell r="K1508">
            <v>-10658079</v>
          </cell>
          <cell r="L1508">
            <v>0</v>
          </cell>
          <cell r="M1508">
            <v>8.5300000000000003E-4</v>
          </cell>
          <cell r="N1508">
            <v>0</v>
          </cell>
          <cell r="O1508">
            <v>-545.48048322</v>
          </cell>
          <cell r="P1508">
            <v>-79314.013332720002</v>
          </cell>
          <cell r="Q1508">
            <v>0</v>
          </cell>
          <cell r="R1508">
            <v>0</v>
          </cell>
          <cell r="S1508">
            <v>-79314.013332720002</v>
          </cell>
          <cell r="T1508">
            <v>0</v>
          </cell>
          <cell r="U1508">
            <v>-79314.013332720002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55759479</v>
          </cell>
          <cell r="AB1508">
            <v>47576</v>
          </cell>
          <cell r="AC1508">
            <v>0</v>
          </cell>
          <cell r="AD1508">
            <v>0</v>
          </cell>
        </row>
        <row r="1509">
          <cell r="F1509" t="str">
            <v>IA32</v>
          </cell>
          <cell r="G1509" t="str">
            <v>2009</v>
          </cell>
          <cell r="H1509" t="str">
            <v>Money Services Inc</v>
          </cell>
          <cell r="I1509">
            <v>9361334</v>
          </cell>
          <cell r="J1509">
            <v>0.06</v>
          </cell>
          <cell r="K1509">
            <v>9361334</v>
          </cell>
          <cell r="L1509">
            <v>0</v>
          </cell>
          <cell r="M1509">
            <v>0.12978799999999999</v>
          </cell>
          <cell r="N1509">
            <v>0</v>
          </cell>
          <cell r="O1509">
            <v>138299</v>
          </cell>
          <cell r="P1509">
            <v>69664.052001119999</v>
          </cell>
          <cell r="Q1509">
            <v>0</v>
          </cell>
          <cell r="R1509">
            <v>0</v>
          </cell>
          <cell r="S1509">
            <v>69664.052001119999</v>
          </cell>
          <cell r="T1509">
            <v>69664.052001119999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10535374</v>
          </cell>
          <cell r="AB1509">
            <v>1367370</v>
          </cell>
          <cell r="AC1509">
            <v>0</v>
          </cell>
          <cell r="AD1509">
            <v>0</v>
          </cell>
        </row>
        <row r="1510">
          <cell r="F1510" t="str">
            <v>IA33</v>
          </cell>
          <cell r="G1510" t="str">
            <v>2009</v>
          </cell>
          <cell r="H1510" t="str">
            <v>Zahorik Company Inc</v>
          </cell>
          <cell r="I1510">
            <v>19313</v>
          </cell>
          <cell r="J1510">
            <v>0.06</v>
          </cell>
          <cell r="K1510">
            <v>19313</v>
          </cell>
          <cell r="L1510">
            <v>0</v>
          </cell>
          <cell r="M1510">
            <v>2.6970000000000002E-3</v>
          </cell>
          <cell r="N1510">
            <v>0</v>
          </cell>
          <cell r="O1510">
            <v>3</v>
          </cell>
          <cell r="P1510">
            <v>143.72116584</v>
          </cell>
          <cell r="Q1510">
            <v>0</v>
          </cell>
          <cell r="R1510">
            <v>0</v>
          </cell>
          <cell r="S1510">
            <v>143.72116584</v>
          </cell>
          <cell r="T1510">
            <v>143.72116584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28550</v>
          </cell>
          <cell r="AB1510">
            <v>77</v>
          </cell>
          <cell r="AC1510">
            <v>0</v>
          </cell>
          <cell r="AD1510">
            <v>0</v>
          </cell>
        </row>
        <row r="1511">
          <cell r="F1511" t="str">
            <v>IA34</v>
          </cell>
          <cell r="G1511" t="str">
            <v>2009</v>
          </cell>
          <cell r="H1511" t="str">
            <v>Massachusetts Fidelity Trust</v>
          </cell>
          <cell r="I1511">
            <v>3155</v>
          </cell>
          <cell r="J1511">
            <v>0.06</v>
          </cell>
          <cell r="K1511">
            <v>3155</v>
          </cell>
          <cell r="L1511">
            <v>0</v>
          </cell>
          <cell r="M1511">
            <v>7.0004999999999998E-2</v>
          </cell>
          <cell r="N1511">
            <v>0</v>
          </cell>
          <cell r="O1511">
            <v>13</v>
          </cell>
          <cell r="P1511">
            <v>23.478500399999998</v>
          </cell>
          <cell r="Q1511">
            <v>0</v>
          </cell>
          <cell r="R1511">
            <v>0</v>
          </cell>
          <cell r="S1511">
            <v>23.478500399999998</v>
          </cell>
          <cell r="T1511">
            <v>23.478500399999998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25384</v>
          </cell>
          <cell r="AB1511">
            <v>1777</v>
          </cell>
          <cell r="AC1511">
            <v>0</v>
          </cell>
          <cell r="AD1511">
            <v>0</v>
          </cell>
        </row>
        <row r="1512">
          <cell r="F1512" t="str">
            <v>IA35</v>
          </cell>
          <cell r="G1512" t="str">
            <v>2009</v>
          </cell>
          <cell r="H1512" t="str">
            <v>Diversified Investors Securities Corporation</v>
          </cell>
          <cell r="I1512">
            <v>-35194</v>
          </cell>
          <cell r="J1512">
            <v>0.06</v>
          </cell>
          <cell r="K1512">
            <v>-35194</v>
          </cell>
          <cell r="L1512">
            <v>0</v>
          </cell>
          <cell r="M1512">
            <v>1.1948E-2</v>
          </cell>
          <cell r="N1512">
            <v>0</v>
          </cell>
          <cell r="O1512">
            <v>-25.229874719999998</v>
          </cell>
          <cell r="P1512">
            <v>-261.90248592</v>
          </cell>
          <cell r="Q1512">
            <v>0</v>
          </cell>
          <cell r="R1512">
            <v>0</v>
          </cell>
          <cell r="S1512">
            <v>-261.90248592</v>
          </cell>
          <cell r="T1512">
            <v>0</v>
          </cell>
          <cell r="U1512">
            <v>-261.90248592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34896226</v>
          </cell>
          <cell r="AB1512">
            <v>416936</v>
          </cell>
          <cell r="AC1512">
            <v>0</v>
          </cell>
          <cell r="AD1512">
            <v>0</v>
          </cell>
        </row>
        <row r="1513">
          <cell r="F1513" t="str">
            <v>IA36</v>
          </cell>
          <cell r="G1513" t="str">
            <v>2009</v>
          </cell>
          <cell r="H1513" t="str">
            <v>Universal Benefits Corporation</v>
          </cell>
          <cell r="I1513">
            <v>211295</v>
          </cell>
          <cell r="J1513">
            <v>0.06</v>
          </cell>
          <cell r="K1513">
            <v>211295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1572.3897755999999</v>
          </cell>
          <cell r="Q1513">
            <v>0</v>
          </cell>
          <cell r="R1513">
            <v>0</v>
          </cell>
          <cell r="S1513">
            <v>1572.3897755999999</v>
          </cell>
          <cell r="T1513">
            <v>1572.3897755999999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278142</v>
          </cell>
          <cell r="AB1513">
            <v>0</v>
          </cell>
          <cell r="AC1513">
            <v>0</v>
          </cell>
          <cell r="AD1513">
            <v>0</v>
          </cell>
        </row>
        <row r="1514">
          <cell r="F1514" t="str">
            <v>IA37</v>
          </cell>
          <cell r="G1514" t="str">
            <v>2009</v>
          </cell>
          <cell r="H1514" t="str">
            <v>World Financial Group Insurance Agency Inc</v>
          </cell>
          <cell r="I1514">
            <v>406354</v>
          </cell>
          <cell r="J1514">
            <v>0.06</v>
          </cell>
          <cell r="K1514">
            <v>406354</v>
          </cell>
          <cell r="L1514">
            <v>0</v>
          </cell>
          <cell r="M1514">
            <v>2.9999999999999997E-4</v>
          </cell>
          <cell r="N1514">
            <v>0</v>
          </cell>
          <cell r="O1514">
            <v>7</v>
          </cell>
          <cell r="P1514">
            <v>3023.9564347199998</v>
          </cell>
          <cell r="Q1514">
            <v>0</v>
          </cell>
          <cell r="R1514">
            <v>0</v>
          </cell>
          <cell r="S1514">
            <v>3023.9564347199998</v>
          </cell>
          <cell r="T1514">
            <v>3023.9564347199998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67415217</v>
          </cell>
          <cell r="AB1514">
            <v>20197</v>
          </cell>
          <cell r="AC1514">
            <v>0</v>
          </cell>
          <cell r="AD1514">
            <v>0</v>
          </cell>
        </row>
        <row r="1515">
          <cell r="F1515" t="str">
            <v>IA38</v>
          </cell>
          <cell r="G1515" t="str">
            <v>2009</v>
          </cell>
          <cell r="H1515" t="str">
            <v>AEGON Financial Services Group Inc</v>
          </cell>
          <cell r="I1515">
            <v>-1964</v>
          </cell>
          <cell r="J1515">
            <v>0.06</v>
          </cell>
          <cell r="K1515">
            <v>-1964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-14.61545952</v>
          </cell>
          <cell r="Q1515">
            <v>0</v>
          </cell>
          <cell r="R1515">
            <v>0</v>
          </cell>
          <cell r="S1515">
            <v>-14.61545952</v>
          </cell>
          <cell r="T1515">
            <v>0</v>
          </cell>
          <cell r="U1515">
            <v>-14.61545952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</row>
        <row r="1516">
          <cell r="F1516" t="str">
            <v>IA3D</v>
          </cell>
          <cell r="G1516" t="str">
            <v>2009</v>
          </cell>
          <cell r="H1516" t="str">
            <v>AEGON USA Realty Advisors of CA FKA Pensaprima Inc</v>
          </cell>
          <cell r="I1516">
            <v>192867</v>
          </cell>
          <cell r="J1516">
            <v>0.06</v>
          </cell>
          <cell r="K1516">
            <v>192867</v>
          </cell>
          <cell r="L1516">
            <v>0</v>
          </cell>
          <cell r="M1516">
            <v>1</v>
          </cell>
          <cell r="N1516">
            <v>0</v>
          </cell>
          <cell r="O1516">
            <v>16787</v>
          </cell>
          <cell r="P1516">
            <v>1435.2544965599998</v>
          </cell>
          <cell r="Q1516">
            <v>0</v>
          </cell>
          <cell r="R1516">
            <v>0</v>
          </cell>
          <cell r="S1516">
            <v>1435.2544965599998</v>
          </cell>
          <cell r="T1516">
            <v>1435.2544965599998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899547</v>
          </cell>
          <cell r="AB1516">
            <v>899547</v>
          </cell>
          <cell r="AC1516">
            <v>0</v>
          </cell>
          <cell r="AD1516">
            <v>0</v>
          </cell>
        </row>
        <row r="1517">
          <cell r="F1517" t="str">
            <v>IA3N</v>
          </cell>
          <cell r="G1517" t="str">
            <v>2009</v>
          </cell>
          <cell r="H1517" t="str">
            <v>AFSG Securities Corporation</v>
          </cell>
          <cell r="I1517">
            <v>6988525</v>
          </cell>
          <cell r="J1517">
            <v>0.06</v>
          </cell>
          <cell r="K1517">
            <v>6988525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52006.366721999999</v>
          </cell>
          <cell r="Q1517">
            <v>0</v>
          </cell>
          <cell r="R1517">
            <v>0</v>
          </cell>
          <cell r="S1517">
            <v>52006.366721999999</v>
          </cell>
          <cell r="T1517">
            <v>52006.366721999999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8901</v>
          </cell>
          <cell r="AB1517">
            <v>0</v>
          </cell>
          <cell r="AC1517">
            <v>0</v>
          </cell>
          <cell r="AD1517">
            <v>0</v>
          </cell>
        </row>
        <row r="1518">
          <cell r="F1518" t="str">
            <v>IA3P</v>
          </cell>
          <cell r="G1518" t="str">
            <v>2009</v>
          </cell>
          <cell r="H1518" t="str">
            <v>AEGON USA Real Estate Services Inc</v>
          </cell>
          <cell r="I1518">
            <v>14911</v>
          </cell>
          <cell r="J1518">
            <v>0.06</v>
          </cell>
          <cell r="K1518">
            <v>14911</v>
          </cell>
          <cell r="L1518">
            <v>0</v>
          </cell>
          <cell r="M1518">
            <v>1</v>
          </cell>
          <cell r="N1518">
            <v>0</v>
          </cell>
          <cell r="O1518">
            <v>895</v>
          </cell>
          <cell r="P1518">
            <v>110.96289048</v>
          </cell>
          <cell r="Q1518">
            <v>0</v>
          </cell>
          <cell r="R1518">
            <v>0</v>
          </cell>
          <cell r="S1518">
            <v>110.96289048</v>
          </cell>
          <cell r="T1518">
            <v>110.96289048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10883</v>
          </cell>
          <cell r="AB1518">
            <v>10883</v>
          </cell>
          <cell r="AC1518">
            <v>0</v>
          </cell>
          <cell r="AD1518">
            <v>0</v>
          </cell>
        </row>
        <row r="1519">
          <cell r="F1519" t="str">
            <v>IA3Q</v>
          </cell>
          <cell r="G1519" t="str">
            <v>2009</v>
          </cell>
          <cell r="H1519" t="str">
            <v>Monumental General Insurance Group</v>
          </cell>
          <cell r="I1519">
            <v>178</v>
          </cell>
          <cell r="J1519">
            <v>0.06</v>
          </cell>
          <cell r="K1519">
            <v>178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1.32461904</v>
          </cell>
          <cell r="Q1519">
            <v>0</v>
          </cell>
          <cell r="R1519">
            <v>0</v>
          </cell>
          <cell r="S1519">
            <v>1.32461904</v>
          </cell>
          <cell r="T1519">
            <v>1.32461904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</row>
        <row r="1520">
          <cell r="F1520" t="str">
            <v>IA3U</v>
          </cell>
          <cell r="G1520" t="str">
            <v>2009</v>
          </cell>
          <cell r="H1520" t="str">
            <v>AEGON Structured Settlements Inc</v>
          </cell>
          <cell r="I1520">
            <v>0</v>
          </cell>
          <cell r="J1520">
            <v>0.06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</row>
        <row r="1521">
          <cell r="F1521" t="str">
            <v>IA3W</v>
          </cell>
          <cell r="G1521" t="str">
            <v>2009</v>
          </cell>
          <cell r="H1521" t="str">
            <v>CRI Solutions Inc</v>
          </cell>
          <cell r="I1521">
            <v>157659</v>
          </cell>
          <cell r="J1521">
            <v>0.06</v>
          </cell>
          <cell r="K1521">
            <v>157659</v>
          </cell>
          <cell r="L1521">
            <v>0</v>
          </cell>
          <cell r="M1521">
            <v>5.1000000000000004E-4</v>
          </cell>
          <cell r="N1521">
            <v>0</v>
          </cell>
          <cell r="O1521">
            <v>5</v>
          </cell>
          <cell r="P1521">
            <v>1173.24782712</v>
          </cell>
          <cell r="Q1521">
            <v>0</v>
          </cell>
          <cell r="R1521">
            <v>0</v>
          </cell>
          <cell r="S1521">
            <v>1173.24782712</v>
          </cell>
          <cell r="T1521">
            <v>1173.24782712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5254432</v>
          </cell>
          <cell r="AB1521">
            <v>2681</v>
          </cell>
          <cell r="AC1521">
            <v>0</v>
          </cell>
          <cell r="AD1521">
            <v>0</v>
          </cell>
        </row>
        <row r="1522">
          <cell r="F1522" t="str">
            <v>IA3X</v>
          </cell>
          <cell r="G1522" t="str">
            <v>2009</v>
          </cell>
          <cell r="H1522" t="str">
            <v>WFG Property &amp; Casualty Insurance Agency Inc</v>
          </cell>
          <cell r="I1522">
            <v>-127136</v>
          </cell>
          <cell r="J1522">
            <v>0.06</v>
          </cell>
          <cell r="K1522">
            <v>-127136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-946.10542847999989</v>
          </cell>
          <cell r="Q1522">
            <v>0</v>
          </cell>
          <cell r="R1522">
            <v>0</v>
          </cell>
          <cell r="S1522">
            <v>-946.10542847999989</v>
          </cell>
          <cell r="T1522">
            <v>0</v>
          </cell>
          <cell r="U1522">
            <v>-946.10542847999989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461400</v>
          </cell>
          <cell r="AB1522">
            <v>0</v>
          </cell>
          <cell r="AC1522">
            <v>0</v>
          </cell>
          <cell r="AD1522">
            <v>0</v>
          </cell>
        </row>
        <row r="1523">
          <cell r="F1523" t="str">
            <v>IA40</v>
          </cell>
          <cell r="G1523" t="str">
            <v>2009</v>
          </cell>
          <cell r="H1523" t="str">
            <v>Transamerica Financial Advisors FKA InterSecurities</v>
          </cell>
          <cell r="I1523">
            <v>-9776344</v>
          </cell>
          <cell r="J1523">
            <v>0.06</v>
          </cell>
          <cell r="K1523">
            <v>-9776344</v>
          </cell>
          <cell r="L1523">
            <v>0</v>
          </cell>
          <cell r="M1523">
            <v>4.6392000000000003E-2</v>
          </cell>
          <cell r="N1523">
            <v>0</v>
          </cell>
          <cell r="O1523">
            <v>-27212.649050880002</v>
          </cell>
          <cell r="P1523">
            <v>-72752.423617920009</v>
          </cell>
          <cell r="Q1523">
            <v>0</v>
          </cell>
          <cell r="R1523">
            <v>0</v>
          </cell>
          <cell r="S1523">
            <v>-72752.423617920009</v>
          </cell>
          <cell r="T1523">
            <v>0</v>
          </cell>
          <cell r="U1523">
            <v>-72752.423617920009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101151011</v>
          </cell>
          <cell r="AB1523">
            <v>4692568</v>
          </cell>
          <cell r="AC1523">
            <v>0</v>
          </cell>
          <cell r="AD1523">
            <v>0</v>
          </cell>
        </row>
        <row r="1524">
          <cell r="F1524" t="str">
            <v>IA45</v>
          </cell>
          <cell r="G1524" t="str">
            <v>2009</v>
          </cell>
          <cell r="H1524" t="str">
            <v>The Stonebridge Group</v>
          </cell>
          <cell r="I1524">
            <v>-200</v>
          </cell>
          <cell r="J1524">
            <v>0.06</v>
          </cell>
          <cell r="K1524">
            <v>-20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-1.4883359999999999</v>
          </cell>
          <cell r="Q1524">
            <v>0</v>
          </cell>
          <cell r="R1524">
            <v>0</v>
          </cell>
          <cell r="S1524">
            <v>-1.4883359999999999</v>
          </cell>
          <cell r="T1524">
            <v>0</v>
          </cell>
          <cell r="U1524">
            <v>-1.4883359999999999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</row>
        <row r="1525">
          <cell r="F1525" t="str">
            <v>IA48</v>
          </cell>
          <cell r="G1525" t="str">
            <v>2009</v>
          </cell>
          <cell r="H1525" t="str">
            <v>AEGON Asset Management Services Inc</v>
          </cell>
          <cell r="I1525">
            <v>-34242</v>
          </cell>
          <cell r="J1525">
            <v>0.06</v>
          </cell>
          <cell r="K1525">
            <v>-34242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-254.81800656000001</v>
          </cell>
          <cell r="Q1525">
            <v>0</v>
          </cell>
          <cell r="R1525">
            <v>0</v>
          </cell>
          <cell r="S1525">
            <v>-254.81800656000001</v>
          </cell>
          <cell r="T1525">
            <v>0</v>
          </cell>
          <cell r="U1525">
            <v>-254.81800656000001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</row>
        <row r="1526">
          <cell r="F1526" t="str">
            <v>IA49</v>
          </cell>
          <cell r="G1526" t="str">
            <v>2009</v>
          </cell>
          <cell r="H1526" t="str">
            <v>Diversified Actuarial Services Inc</v>
          </cell>
          <cell r="I1526">
            <v>-1981640</v>
          </cell>
          <cell r="J1526">
            <v>0.06</v>
          </cell>
          <cell r="K1526">
            <v>-1981640</v>
          </cell>
          <cell r="L1526">
            <v>0</v>
          </cell>
          <cell r="M1526">
            <v>0.27389999999999998</v>
          </cell>
          <cell r="N1526">
            <v>0</v>
          </cell>
          <cell r="O1526">
            <v>-32566.271759999996</v>
          </cell>
          <cell r="P1526">
            <v>-14746.730755199998</v>
          </cell>
          <cell r="Q1526">
            <v>0</v>
          </cell>
          <cell r="R1526">
            <v>0</v>
          </cell>
          <cell r="S1526">
            <v>-14746.730755199998</v>
          </cell>
          <cell r="T1526">
            <v>0</v>
          </cell>
          <cell r="U1526">
            <v>-14746.730755199998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7613522</v>
          </cell>
          <cell r="AB1526">
            <v>2085344</v>
          </cell>
          <cell r="AC1526">
            <v>0</v>
          </cell>
          <cell r="AD1526">
            <v>0</v>
          </cell>
        </row>
        <row r="1527">
          <cell r="F1527" t="str">
            <v>IA4C</v>
          </cell>
          <cell r="G1527" t="str">
            <v>2009</v>
          </cell>
          <cell r="H1527" t="str">
            <v>Transamerica Annuity Service Corporation</v>
          </cell>
          <cell r="I1527">
            <v>-50</v>
          </cell>
          <cell r="J1527">
            <v>0.06</v>
          </cell>
          <cell r="K1527">
            <v>-5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-0.37208399999999997</v>
          </cell>
          <cell r="Q1527">
            <v>0</v>
          </cell>
          <cell r="R1527">
            <v>0</v>
          </cell>
          <cell r="S1527">
            <v>-0.37208399999999997</v>
          </cell>
          <cell r="T1527">
            <v>0</v>
          </cell>
          <cell r="U1527">
            <v>-0.37208399999999997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</row>
        <row r="1528">
          <cell r="F1528" t="str">
            <v>IA4E</v>
          </cell>
          <cell r="G1528" t="str">
            <v>2009</v>
          </cell>
          <cell r="H1528" t="str">
            <v>Transamerica Financial Advisors Inc</v>
          </cell>
          <cell r="I1528">
            <v>171717</v>
          </cell>
          <cell r="J1528">
            <v>0.06</v>
          </cell>
          <cell r="K1528">
            <v>171717</v>
          </cell>
          <cell r="L1528">
            <v>0</v>
          </cell>
          <cell r="M1528">
            <v>1.188E-3</v>
          </cell>
          <cell r="N1528">
            <v>0</v>
          </cell>
          <cell r="O1528">
            <v>12</v>
          </cell>
          <cell r="P1528">
            <v>1277.8629645599999</v>
          </cell>
          <cell r="Q1528">
            <v>0</v>
          </cell>
          <cell r="R1528">
            <v>0</v>
          </cell>
          <cell r="S1528">
            <v>1277.8629645599999</v>
          </cell>
          <cell r="T1528">
            <v>1277.8629645599999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26620941</v>
          </cell>
          <cell r="AB1528">
            <v>31627</v>
          </cell>
          <cell r="AC1528">
            <v>0</v>
          </cell>
          <cell r="AD1528">
            <v>0</v>
          </cell>
        </row>
        <row r="1529">
          <cell r="F1529" t="str">
            <v>IA4K</v>
          </cell>
          <cell r="G1529" t="str">
            <v>2009</v>
          </cell>
          <cell r="H1529" t="str">
            <v>Prisma Holdings Inc I</v>
          </cell>
          <cell r="I1529">
            <v>14394298</v>
          </cell>
          <cell r="J1529">
            <v>0.06</v>
          </cell>
          <cell r="K1529">
            <v>14394298</v>
          </cell>
          <cell r="L1529">
            <v>0</v>
          </cell>
          <cell r="M1529">
            <v>3.6700000000000001E-3</v>
          </cell>
          <cell r="N1529">
            <v>0</v>
          </cell>
          <cell r="O1529">
            <v>3726</v>
          </cell>
          <cell r="P1529">
            <v>107117.75954063999</v>
          </cell>
          <cell r="Q1529">
            <v>0</v>
          </cell>
          <cell r="R1529">
            <v>0</v>
          </cell>
          <cell r="S1529">
            <v>107117.75954063999</v>
          </cell>
          <cell r="T1529">
            <v>107117.75954063999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7975135</v>
          </cell>
          <cell r="AB1529">
            <v>29272</v>
          </cell>
          <cell r="AC1529">
            <v>0</v>
          </cell>
          <cell r="AD1529">
            <v>0</v>
          </cell>
        </row>
        <row r="1530">
          <cell r="F1530" t="str">
            <v>IA4L</v>
          </cell>
          <cell r="G1530" t="str">
            <v>2009</v>
          </cell>
          <cell r="H1530" t="str">
            <v>Prisma Holdings Inc II</v>
          </cell>
          <cell r="I1530">
            <v>-2130064</v>
          </cell>
          <cell r="J1530">
            <v>0.06</v>
          </cell>
          <cell r="K1530">
            <v>-2130064</v>
          </cell>
          <cell r="L1530">
            <v>0</v>
          </cell>
          <cell r="M1530">
            <v>1</v>
          </cell>
          <cell r="N1530">
            <v>0</v>
          </cell>
          <cell r="O1530">
            <v>-127803.84</v>
          </cell>
          <cell r="P1530">
            <v>-15851.254667520001</v>
          </cell>
          <cell r="Q1530">
            <v>0</v>
          </cell>
          <cell r="R1530">
            <v>0</v>
          </cell>
          <cell r="S1530">
            <v>-15851.254667520001</v>
          </cell>
          <cell r="T1530">
            <v>0</v>
          </cell>
          <cell r="U1530">
            <v>-15851.25466752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33329</v>
          </cell>
          <cell r="AB1530">
            <v>33329</v>
          </cell>
          <cell r="AC1530">
            <v>0</v>
          </cell>
          <cell r="AD1530">
            <v>0</v>
          </cell>
        </row>
        <row r="1531">
          <cell r="F1531" t="str">
            <v>IA4Y</v>
          </cell>
          <cell r="G1531" t="str">
            <v>2009</v>
          </cell>
          <cell r="H1531" t="str">
            <v>Transamerica Securities Sales Corporation</v>
          </cell>
          <cell r="I1531">
            <v>11135</v>
          </cell>
          <cell r="J1531">
            <v>0.06</v>
          </cell>
          <cell r="K1531">
            <v>11135</v>
          </cell>
          <cell r="L1531">
            <v>0</v>
          </cell>
          <cell r="M1531">
            <v>2.0251000000000002E-2</v>
          </cell>
          <cell r="N1531">
            <v>0</v>
          </cell>
          <cell r="O1531">
            <v>14</v>
          </cell>
          <cell r="P1531">
            <v>82.863106799999997</v>
          </cell>
          <cell r="Q1531">
            <v>0</v>
          </cell>
          <cell r="R1531">
            <v>0</v>
          </cell>
          <cell r="S1531">
            <v>82.863106799999997</v>
          </cell>
          <cell r="T1531">
            <v>82.863106799999997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1166642</v>
          </cell>
          <cell r="AB1531">
            <v>23626</v>
          </cell>
          <cell r="AC1531">
            <v>0</v>
          </cell>
          <cell r="AD1531">
            <v>0</v>
          </cell>
        </row>
        <row r="1532">
          <cell r="F1532" t="str">
            <v>IA51</v>
          </cell>
          <cell r="G1532" t="str">
            <v>2009</v>
          </cell>
          <cell r="H1532" t="str">
            <v>AUSA Holding Company</v>
          </cell>
          <cell r="I1532">
            <v>3361646</v>
          </cell>
          <cell r="J1532">
            <v>0.06</v>
          </cell>
          <cell r="K1532">
            <v>3361646</v>
          </cell>
          <cell r="L1532">
            <v>0</v>
          </cell>
          <cell r="M1532">
            <v>0.19700899999999999</v>
          </cell>
          <cell r="N1532">
            <v>0</v>
          </cell>
          <cell r="O1532">
            <v>71973</v>
          </cell>
          <cell r="P1532">
            <v>25016.293805279998</v>
          </cell>
          <cell r="Q1532">
            <v>0</v>
          </cell>
          <cell r="R1532">
            <v>0</v>
          </cell>
          <cell r="S1532">
            <v>25016.293805279998</v>
          </cell>
          <cell r="T1532">
            <v>25016.293805279998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37520275</v>
          </cell>
          <cell r="AB1532">
            <v>7391822</v>
          </cell>
          <cell r="AC1532">
            <v>0</v>
          </cell>
          <cell r="AD1532">
            <v>0</v>
          </cell>
        </row>
        <row r="1533">
          <cell r="F1533" t="str">
            <v>IA52</v>
          </cell>
          <cell r="G1533" t="str">
            <v>2009</v>
          </cell>
          <cell r="H1533" t="str">
            <v>Diversified Investment Advisors Inc</v>
          </cell>
          <cell r="I1533">
            <v>-27784048</v>
          </cell>
          <cell r="J1533">
            <v>0.06</v>
          </cell>
          <cell r="K1533">
            <v>-27784048</v>
          </cell>
          <cell r="L1533">
            <v>0</v>
          </cell>
          <cell r="M1533">
            <v>1.0614999999999999E-2</v>
          </cell>
          <cell r="N1533">
            <v>0</v>
          </cell>
          <cell r="O1533">
            <v>-17695.660171199997</v>
          </cell>
          <cell r="P1533">
            <v>-206759.99432063999</v>
          </cell>
          <cell r="Q1533">
            <v>0</v>
          </cell>
          <cell r="R1533">
            <v>0</v>
          </cell>
          <cell r="S1533">
            <v>-206759.99432063999</v>
          </cell>
          <cell r="T1533">
            <v>0</v>
          </cell>
          <cell r="U1533">
            <v>-206759.99432063999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73956410</v>
          </cell>
          <cell r="AB1533">
            <v>785020</v>
          </cell>
          <cell r="AC1533">
            <v>0</v>
          </cell>
          <cell r="AD1533">
            <v>0</v>
          </cell>
        </row>
        <row r="1534">
          <cell r="F1534" t="str">
            <v>IA58</v>
          </cell>
          <cell r="G1534" t="str">
            <v>2009</v>
          </cell>
          <cell r="H1534" t="str">
            <v>Transamerica Asset Management (fka Transamerica Fund Adviso)</v>
          </cell>
          <cell r="I1534">
            <v>7157060</v>
          </cell>
          <cell r="J1534">
            <v>0.06</v>
          </cell>
          <cell r="K1534">
            <v>7157060</v>
          </cell>
          <cell r="L1534">
            <v>0</v>
          </cell>
          <cell r="M1534">
            <v>-1.21E-4</v>
          </cell>
          <cell r="N1534">
            <v>0</v>
          </cell>
          <cell r="O1534">
            <v>-51.960255599999996</v>
          </cell>
          <cell r="P1534">
            <v>53260.550260799995</v>
          </cell>
          <cell r="Q1534">
            <v>0</v>
          </cell>
          <cell r="R1534">
            <v>0</v>
          </cell>
          <cell r="S1534">
            <v>53260.550260799995</v>
          </cell>
          <cell r="T1534">
            <v>53260.550260799995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38078217</v>
          </cell>
          <cell r="AB1534">
            <v>-4617</v>
          </cell>
          <cell r="AC1534">
            <v>0</v>
          </cell>
          <cell r="AD1534">
            <v>0</v>
          </cell>
        </row>
        <row r="1535">
          <cell r="F1535" t="str">
            <v>IA59</v>
          </cell>
          <cell r="G1535" t="str">
            <v>2009</v>
          </cell>
          <cell r="H1535" t="str">
            <v>Intersecurities Ins Agency</v>
          </cell>
          <cell r="I1535">
            <v>101312</v>
          </cell>
          <cell r="J1535">
            <v>0.06</v>
          </cell>
          <cell r="K1535">
            <v>101312</v>
          </cell>
          <cell r="L1535">
            <v>0</v>
          </cell>
          <cell r="M1535">
            <v>0.13486899999999999</v>
          </cell>
          <cell r="N1535">
            <v>0</v>
          </cell>
          <cell r="O1535">
            <v>820</v>
          </cell>
          <cell r="P1535">
            <v>753.93148415999997</v>
          </cell>
          <cell r="Q1535">
            <v>0</v>
          </cell>
          <cell r="R1535">
            <v>0</v>
          </cell>
          <cell r="S1535">
            <v>753.93148415999997</v>
          </cell>
          <cell r="T1535">
            <v>753.93148415999997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3300755</v>
          </cell>
          <cell r="AB1535">
            <v>445169</v>
          </cell>
          <cell r="AC1535">
            <v>0</v>
          </cell>
          <cell r="AD1535">
            <v>0</v>
          </cell>
        </row>
        <row r="1536">
          <cell r="F1536" t="str">
            <v>IA5A</v>
          </cell>
          <cell r="G1536" t="str">
            <v>2009</v>
          </cell>
          <cell r="H1536" t="str">
            <v>Commonwealth General Corporation</v>
          </cell>
          <cell r="I1536">
            <v>-38695202</v>
          </cell>
          <cell r="J1536">
            <v>0.06</v>
          </cell>
          <cell r="K1536">
            <v>-38695202</v>
          </cell>
          <cell r="L1536">
            <v>0</v>
          </cell>
          <cell r="M1536">
            <v>1.2782E-2</v>
          </cell>
          <cell r="N1536">
            <v>0</v>
          </cell>
          <cell r="O1536">
            <v>-29676.12431784</v>
          </cell>
          <cell r="P1536">
            <v>-287957.31081935996</v>
          </cell>
          <cell r="Q1536">
            <v>0</v>
          </cell>
          <cell r="R1536">
            <v>0</v>
          </cell>
          <cell r="S1536">
            <v>-287957.31081935996</v>
          </cell>
          <cell r="T1536">
            <v>0</v>
          </cell>
          <cell r="U1536">
            <v>-287957.31081935996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5120206</v>
          </cell>
          <cell r="AB1536">
            <v>65445</v>
          </cell>
          <cell r="AC1536">
            <v>0</v>
          </cell>
          <cell r="AD1536">
            <v>0</v>
          </cell>
        </row>
        <row r="1537">
          <cell r="F1537" t="str">
            <v>IA5D</v>
          </cell>
          <cell r="G1537" t="str">
            <v>2009</v>
          </cell>
          <cell r="H1537" t="str">
            <v>Transamerica Corporation</v>
          </cell>
          <cell r="I1537">
            <v>-166096079</v>
          </cell>
          <cell r="J1537">
            <v>0.06</v>
          </cell>
          <cell r="K1537">
            <v>-86200428</v>
          </cell>
          <cell r="L1537">
            <v>0</v>
          </cell>
          <cell r="M1537">
            <v>0.99755099999999997</v>
          </cell>
          <cell r="N1537">
            <v>0</v>
          </cell>
          <cell r="O1537">
            <v>-5159359.3891096795</v>
          </cell>
          <cell r="P1537">
            <v>-641476.00103904004</v>
          </cell>
          <cell r="Q1537">
            <v>0</v>
          </cell>
          <cell r="R1537">
            <v>0</v>
          </cell>
          <cell r="S1537">
            <v>-641476.00103904004</v>
          </cell>
          <cell r="T1537">
            <v>0</v>
          </cell>
          <cell r="U1537">
            <v>-641476.00103904004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3597039</v>
          </cell>
          <cell r="AB1537">
            <v>3588229</v>
          </cell>
          <cell r="AC1537">
            <v>0</v>
          </cell>
          <cell r="AD1537">
            <v>0</v>
          </cell>
        </row>
        <row r="1538">
          <cell r="F1538" t="str">
            <v>IA5E</v>
          </cell>
          <cell r="G1538" t="str">
            <v>2009</v>
          </cell>
          <cell r="H1538" t="str">
            <v>Garnet Assurance Corporation II</v>
          </cell>
          <cell r="I1538">
            <v>6016479</v>
          </cell>
          <cell r="J1538">
            <v>0.06</v>
          </cell>
          <cell r="K1538">
            <v>6016479</v>
          </cell>
          <cell r="L1538">
            <v>0</v>
          </cell>
          <cell r="M1538">
            <v>0.140597</v>
          </cell>
          <cell r="N1538">
            <v>0</v>
          </cell>
          <cell r="O1538">
            <v>94008</v>
          </cell>
          <cell r="P1538">
            <v>44772.711444719993</v>
          </cell>
          <cell r="Q1538">
            <v>0</v>
          </cell>
          <cell r="R1538">
            <v>0</v>
          </cell>
          <cell r="S1538">
            <v>44772.711444719993</v>
          </cell>
          <cell r="T1538">
            <v>44772.711444719993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8918310</v>
          </cell>
          <cell r="AB1538">
            <v>1253889</v>
          </cell>
          <cell r="AC1538">
            <v>0</v>
          </cell>
          <cell r="AD1538">
            <v>0</v>
          </cell>
        </row>
        <row r="1539">
          <cell r="F1539" t="str">
            <v>IA5F</v>
          </cell>
          <cell r="G1539" t="str">
            <v>2009</v>
          </cell>
          <cell r="H1539" t="str">
            <v>World Financial Group Inc</v>
          </cell>
          <cell r="I1539">
            <v>-12519832</v>
          </cell>
          <cell r="J1539">
            <v>0.06</v>
          </cell>
          <cell r="K1539">
            <v>-12519832</v>
          </cell>
          <cell r="L1539">
            <v>0</v>
          </cell>
          <cell r="M1539">
            <v>1.94E-4</v>
          </cell>
          <cell r="N1539">
            <v>0</v>
          </cell>
          <cell r="O1539">
            <v>-145.73084447999997</v>
          </cell>
          <cell r="P1539">
            <v>-93168.583397759998</v>
          </cell>
          <cell r="Q1539">
            <v>0</v>
          </cell>
          <cell r="R1539">
            <v>0</v>
          </cell>
          <cell r="S1539">
            <v>-93168.583397759998</v>
          </cell>
          <cell r="T1539">
            <v>0</v>
          </cell>
          <cell r="U1539">
            <v>-93168.583397759998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7712840</v>
          </cell>
          <cell r="AB1539">
            <v>1500</v>
          </cell>
          <cell r="AC1539">
            <v>0</v>
          </cell>
          <cell r="AD1539">
            <v>0</v>
          </cell>
        </row>
        <row r="1540">
          <cell r="F1540" t="str">
            <v>IA5G</v>
          </cell>
          <cell r="G1540" t="str">
            <v>2009</v>
          </cell>
          <cell r="H1540" t="str">
            <v>Capital General Development Corporation</v>
          </cell>
          <cell r="I1540">
            <v>-21204431</v>
          </cell>
          <cell r="J1540">
            <v>0.06</v>
          </cell>
          <cell r="K1540">
            <v>-21204431</v>
          </cell>
          <cell r="L1540">
            <v>0</v>
          </cell>
          <cell r="M1540">
            <v>1</v>
          </cell>
          <cell r="N1540">
            <v>0</v>
          </cell>
          <cell r="O1540">
            <v>-1272265.8599999999</v>
          </cell>
          <cell r="P1540">
            <v>-157796.59008408</v>
          </cell>
          <cell r="Q1540">
            <v>0</v>
          </cell>
          <cell r="R1540">
            <v>0</v>
          </cell>
          <cell r="S1540">
            <v>-157796.59008408</v>
          </cell>
          <cell r="T1540">
            <v>0</v>
          </cell>
          <cell r="U1540">
            <v>-157796.59008408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7030080</v>
          </cell>
          <cell r="AB1540">
            <v>7030080</v>
          </cell>
          <cell r="AC1540">
            <v>0</v>
          </cell>
          <cell r="AD1540">
            <v>0</v>
          </cell>
        </row>
        <row r="1541">
          <cell r="F1541" t="str">
            <v>IA63</v>
          </cell>
          <cell r="G1541" t="str">
            <v>2009</v>
          </cell>
          <cell r="H1541" t="str">
            <v>Realty Information Systems Inc</v>
          </cell>
          <cell r="I1541">
            <v>9</v>
          </cell>
          <cell r="J1541">
            <v>0.06</v>
          </cell>
          <cell r="K1541">
            <v>9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6.6975119999999999E-2</v>
          </cell>
          <cell r="Q1541">
            <v>0</v>
          </cell>
          <cell r="R1541">
            <v>0</v>
          </cell>
          <cell r="S1541">
            <v>6.6975119999999999E-2</v>
          </cell>
          <cell r="T1541">
            <v>6.6975119999999999E-2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</row>
        <row r="1542">
          <cell r="F1542" t="str">
            <v>IA66</v>
          </cell>
          <cell r="G1542" t="str">
            <v>2009</v>
          </cell>
          <cell r="H1542" t="str">
            <v>AEGON USA Realty Advisors Inc</v>
          </cell>
          <cell r="I1542">
            <v>6935736</v>
          </cell>
          <cell r="J1542">
            <v>0.06</v>
          </cell>
          <cell r="K1542">
            <v>6935736</v>
          </cell>
          <cell r="L1542">
            <v>0</v>
          </cell>
          <cell r="M1542">
            <v>0.25054999999999999</v>
          </cell>
          <cell r="N1542">
            <v>0</v>
          </cell>
          <cell r="O1542">
            <v>201030</v>
          </cell>
          <cell r="P1542">
            <v>51613.527876479995</v>
          </cell>
          <cell r="Q1542">
            <v>0</v>
          </cell>
          <cell r="R1542">
            <v>0</v>
          </cell>
          <cell r="S1542">
            <v>51613.527876479995</v>
          </cell>
          <cell r="T1542">
            <v>51613.527876479995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78382318</v>
          </cell>
          <cell r="AB1542">
            <v>19638699</v>
          </cell>
          <cell r="AC1542">
            <v>0</v>
          </cell>
          <cell r="AD1542">
            <v>0</v>
          </cell>
        </row>
        <row r="1543">
          <cell r="F1543" t="str">
            <v>IA6E</v>
          </cell>
          <cell r="G1543" t="str">
            <v>2009</v>
          </cell>
          <cell r="H1543" t="str">
            <v>JMH Operating Company Inc</v>
          </cell>
          <cell r="I1543">
            <v>-7</v>
          </cell>
          <cell r="J1543">
            <v>0.06</v>
          </cell>
          <cell r="K1543">
            <v>-7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-5.2091759999999994E-2</v>
          </cell>
          <cell r="Q1543">
            <v>0</v>
          </cell>
          <cell r="R1543">
            <v>0</v>
          </cell>
          <cell r="S1543">
            <v>-5.2091759999999994E-2</v>
          </cell>
          <cell r="T1543">
            <v>0</v>
          </cell>
          <cell r="U1543">
            <v>-5.2091759999999994E-2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</row>
        <row r="1544">
          <cell r="F1544" t="str">
            <v>IA6G</v>
          </cell>
          <cell r="G1544" t="str">
            <v>2009</v>
          </cell>
          <cell r="H1544" t="str">
            <v>Garnet Assurance Corporation</v>
          </cell>
          <cell r="I1544">
            <v>-4254</v>
          </cell>
          <cell r="J1544">
            <v>0.06</v>
          </cell>
          <cell r="K1544">
            <v>-4254</v>
          </cell>
          <cell r="L1544">
            <v>0</v>
          </cell>
          <cell r="M1544">
            <v>1</v>
          </cell>
          <cell r="N1544">
            <v>0</v>
          </cell>
          <cell r="O1544">
            <v>-255.23999999999998</v>
          </cell>
          <cell r="P1544">
            <v>-31.656906719999995</v>
          </cell>
          <cell r="Q1544">
            <v>0</v>
          </cell>
          <cell r="R1544">
            <v>0</v>
          </cell>
          <cell r="S1544">
            <v>-31.656906719999995</v>
          </cell>
          <cell r="T1544">
            <v>0</v>
          </cell>
          <cell r="U1544">
            <v>-31.656906719999995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50195</v>
          </cell>
          <cell r="AB1544">
            <v>50195</v>
          </cell>
          <cell r="AC1544">
            <v>0</v>
          </cell>
          <cell r="AD1544">
            <v>0</v>
          </cell>
        </row>
        <row r="1545">
          <cell r="F1545" t="str">
            <v>IA6J</v>
          </cell>
          <cell r="G1545" t="str">
            <v>2009</v>
          </cell>
          <cell r="H1545" t="str">
            <v>Transamerica Capital Inc</v>
          </cell>
          <cell r="I1545">
            <v>-6039374</v>
          </cell>
          <cell r="J1545">
            <v>0.06</v>
          </cell>
          <cell r="K1545">
            <v>-6039374</v>
          </cell>
          <cell r="L1545">
            <v>0</v>
          </cell>
          <cell r="M1545">
            <v>1.2123999999999999E-2</v>
          </cell>
          <cell r="N1545">
            <v>0</v>
          </cell>
          <cell r="O1545">
            <v>-4393.2822225599994</v>
          </cell>
          <cell r="P1545">
            <v>-44943.08870832</v>
          </cell>
          <cell r="Q1545">
            <v>0</v>
          </cell>
          <cell r="R1545">
            <v>0</v>
          </cell>
          <cell r="S1545">
            <v>-44943.08870832</v>
          </cell>
          <cell r="T1545">
            <v>0</v>
          </cell>
          <cell r="U1545">
            <v>-44943.08870832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215709975</v>
          </cell>
          <cell r="AB1545">
            <v>2615161</v>
          </cell>
          <cell r="AC1545">
            <v>0</v>
          </cell>
          <cell r="AD1545">
            <v>0</v>
          </cell>
        </row>
        <row r="1546">
          <cell r="F1546" t="str">
            <v>IA6M</v>
          </cell>
          <cell r="G1546" t="str">
            <v>2009</v>
          </cell>
          <cell r="H1546" t="str">
            <v>Gemini Investments Inc</v>
          </cell>
          <cell r="I1546">
            <v>428565</v>
          </cell>
          <cell r="J1546">
            <v>0.06</v>
          </cell>
          <cell r="K1546">
            <v>428565</v>
          </cell>
          <cell r="L1546">
            <v>0</v>
          </cell>
          <cell r="M1546">
            <v>1</v>
          </cell>
          <cell r="N1546">
            <v>0</v>
          </cell>
          <cell r="O1546">
            <v>43928</v>
          </cell>
          <cell r="P1546">
            <v>3189.2435891999999</v>
          </cell>
          <cell r="Q1546">
            <v>0</v>
          </cell>
          <cell r="R1546">
            <v>0</v>
          </cell>
          <cell r="S1546">
            <v>3189.2435891999999</v>
          </cell>
          <cell r="T1546">
            <v>3189.2435891999999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428666</v>
          </cell>
          <cell r="AB1546">
            <v>428666</v>
          </cell>
          <cell r="AC1546">
            <v>0</v>
          </cell>
          <cell r="AD1546">
            <v>0</v>
          </cell>
        </row>
        <row r="1547">
          <cell r="F1547" t="str">
            <v>IA6U</v>
          </cell>
          <cell r="G1547" t="str">
            <v>2009</v>
          </cell>
          <cell r="H1547" t="str">
            <v>Transamerica Affordable Housing Inc</v>
          </cell>
          <cell r="I1547">
            <v>2667</v>
          </cell>
          <cell r="J1547">
            <v>0.06</v>
          </cell>
          <cell r="K1547">
            <v>2667</v>
          </cell>
          <cell r="L1547">
            <v>0</v>
          </cell>
          <cell r="M1547">
            <v>1</v>
          </cell>
          <cell r="N1547">
            <v>0</v>
          </cell>
          <cell r="O1547">
            <v>160</v>
          </cell>
          <cell r="P1547">
            <v>19.846960559999999</v>
          </cell>
          <cell r="Q1547">
            <v>0</v>
          </cell>
          <cell r="R1547">
            <v>0</v>
          </cell>
          <cell r="S1547">
            <v>19.846960559999999</v>
          </cell>
          <cell r="T1547">
            <v>19.846960559999999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5393</v>
          </cell>
          <cell r="AB1547">
            <v>5393</v>
          </cell>
          <cell r="AC1547">
            <v>0</v>
          </cell>
          <cell r="AD1547">
            <v>0</v>
          </cell>
        </row>
        <row r="1548">
          <cell r="F1548" t="str">
            <v>IA6W</v>
          </cell>
          <cell r="G1548" t="str">
            <v>2009</v>
          </cell>
          <cell r="H1548" t="str">
            <v>Transamerica Minerals Company</v>
          </cell>
          <cell r="I1548">
            <v>3797641</v>
          </cell>
          <cell r="J1548">
            <v>0.06</v>
          </cell>
          <cell r="K1548">
            <v>4310665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32078.589517199998</v>
          </cell>
          <cell r="Q1548">
            <v>0</v>
          </cell>
          <cell r="R1548">
            <v>0</v>
          </cell>
          <cell r="S1548">
            <v>32078.589517199998</v>
          </cell>
          <cell r="T1548">
            <v>32078.589517199998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8000496</v>
          </cell>
          <cell r="AB1548">
            <v>0</v>
          </cell>
          <cell r="AC1548">
            <v>0</v>
          </cell>
          <cell r="AD1548">
            <v>0</v>
          </cell>
        </row>
        <row r="1549">
          <cell r="F1549" t="str">
            <v>IA6X</v>
          </cell>
          <cell r="G1549" t="str">
            <v>2009</v>
          </cell>
          <cell r="H1549" t="str">
            <v>Transamerica Oakmont Corporation</v>
          </cell>
          <cell r="I1549">
            <v>7773</v>
          </cell>
          <cell r="J1549">
            <v>0.06</v>
          </cell>
          <cell r="K1549">
            <v>7773</v>
          </cell>
          <cell r="L1549">
            <v>0</v>
          </cell>
          <cell r="M1549">
            <v>0.44345200000000001</v>
          </cell>
          <cell r="N1549">
            <v>0</v>
          </cell>
          <cell r="O1549">
            <v>207</v>
          </cell>
          <cell r="P1549">
            <v>57.844178640000003</v>
          </cell>
          <cell r="Q1549">
            <v>0</v>
          </cell>
          <cell r="R1549">
            <v>0</v>
          </cell>
          <cell r="S1549">
            <v>57.844178640000003</v>
          </cell>
          <cell r="T1549">
            <v>57.844178640000003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8621</v>
          </cell>
          <cell r="AB1549">
            <v>3823</v>
          </cell>
          <cell r="AC1549">
            <v>0</v>
          </cell>
          <cell r="AD1549">
            <v>0</v>
          </cell>
        </row>
        <row r="1550">
          <cell r="F1550" t="str">
            <v>IA7E</v>
          </cell>
          <cell r="G1550" t="str">
            <v>2009</v>
          </cell>
          <cell r="H1550" t="str">
            <v>Transamerica International Holdings Inc</v>
          </cell>
          <cell r="I1550">
            <v>-11389600</v>
          </cell>
          <cell r="J1550">
            <v>0.06</v>
          </cell>
          <cell r="K1550">
            <v>-11389600</v>
          </cell>
          <cell r="L1550">
            <v>0</v>
          </cell>
          <cell r="M1550">
            <v>0.83457800000000004</v>
          </cell>
          <cell r="N1550">
            <v>0</v>
          </cell>
          <cell r="O1550">
            <v>-570330.57532800001</v>
          </cell>
          <cell r="P1550">
            <v>-84757.758527999991</v>
          </cell>
          <cell r="Q1550">
            <v>0</v>
          </cell>
          <cell r="R1550">
            <v>0</v>
          </cell>
          <cell r="S1550">
            <v>-84757.758527999991</v>
          </cell>
          <cell r="T1550">
            <v>0</v>
          </cell>
          <cell r="U1550">
            <v>-84757.758527999991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330259</v>
          </cell>
          <cell r="AB1550">
            <v>275627</v>
          </cell>
          <cell r="AC1550">
            <v>0</v>
          </cell>
          <cell r="AD1550">
            <v>0</v>
          </cell>
        </row>
        <row r="1551">
          <cell r="F1551" t="str">
            <v>IA7K</v>
          </cell>
          <cell r="G1551" t="str">
            <v>2009</v>
          </cell>
          <cell r="H1551" t="str">
            <v>Transamerica Investment Services LLC</v>
          </cell>
          <cell r="I1551">
            <v>525237</v>
          </cell>
          <cell r="J1551">
            <v>0.06</v>
          </cell>
          <cell r="K1551">
            <v>525237</v>
          </cell>
          <cell r="L1551">
            <v>0</v>
          </cell>
          <cell r="M1551">
            <v>-1.5887999999999999E-2</v>
          </cell>
          <cell r="N1551">
            <v>0</v>
          </cell>
          <cell r="O1551">
            <v>-500.69792735999994</v>
          </cell>
          <cell r="P1551">
            <v>3908.64567816</v>
          </cell>
          <cell r="Q1551">
            <v>0</v>
          </cell>
          <cell r="R1551">
            <v>0</v>
          </cell>
          <cell r="S1551">
            <v>3908.64567816</v>
          </cell>
          <cell r="T1551">
            <v>3908.64567816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6132070</v>
          </cell>
          <cell r="AB1551">
            <v>-97428</v>
          </cell>
          <cell r="AC1551">
            <v>0</v>
          </cell>
          <cell r="AD1551">
            <v>0</v>
          </cell>
        </row>
        <row r="1552">
          <cell r="F1552" t="str">
            <v>IA81</v>
          </cell>
          <cell r="G1552" t="str">
            <v>2009</v>
          </cell>
          <cell r="H1552" t="str">
            <v>Creditor Resources Inc</v>
          </cell>
          <cell r="I1552">
            <v>29478</v>
          </cell>
          <cell r="J1552">
            <v>0.06</v>
          </cell>
          <cell r="K1552">
            <v>29478</v>
          </cell>
          <cell r="L1552">
            <v>0</v>
          </cell>
          <cell r="M1552">
            <v>1</v>
          </cell>
          <cell r="N1552">
            <v>0</v>
          </cell>
          <cell r="O1552">
            <v>1858</v>
          </cell>
          <cell r="P1552">
            <v>219.36584303999999</v>
          </cell>
          <cell r="Q1552">
            <v>0</v>
          </cell>
          <cell r="R1552">
            <v>0</v>
          </cell>
          <cell r="S1552">
            <v>219.36584303999999</v>
          </cell>
          <cell r="T1552">
            <v>219.36584303999999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5746</v>
          </cell>
          <cell r="AB1552">
            <v>5746</v>
          </cell>
          <cell r="AC1552">
            <v>0</v>
          </cell>
          <cell r="AD1552">
            <v>0</v>
          </cell>
        </row>
        <row r="1553">
          <cell r="F1553" t="str">
            <v>IA85</v>
          </cell>
          <cell r="G1553" t="str">
            <v>2009</v>
          </cell>
          <cell r="H1553" t="str">
            <v>AEGON Alliances Inc</v>
          </cell>
          <cell r="I1553">
            <v>0</v>
          </cell>
          <cell r="J1553">
            <v>0.06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F1554" t="str">
            <v>IA86</v>
          </cell>
          <cell r="G1554" t="str">
            <v>2009</v>
          </cell>
          <cell r="H1554" t="str">
            <v>Investors Warranty of America Inc</v>
          </cell>
          <cell r="I1554">
            <v>10384710</v>
          </cell>
          <cell r="J1554">
            <v>0.06</v>
          </cell>
          <cell r="K1554">
            <v>10384710</v>
          </cell>
          <cell r="L1554">
            <v>0</v>
          </cell>
          <cell r="M1554">
            <v>0.84874400000000005</v>
          </cell>
          <cell r="N1554">
            <v>0</v>
          </cell>
          <cell r="O1554">
            <v>1050175</v>
          </cell>
          <cell r="P1554">
            <v>77279.688712799994</v>
          </cell>
          <cell r="Q1554">
            <v>0</v>
          </cell>
          <cell r="R1554">
            <v>0</v>
          </cell>
          <cell r="S1554">
            <v>77279.688712799994</v>
          </cell>
          <cell r="T1554">
            <v>77279.688712799994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26135453</v>
          </cell>
          <cell r="AB1554">
            <v>22182314</v>
          </cell>
          <cell r="AC1554">
            <v>0</v>
          </cell>
          <cell r="AD1554">
            <v>0</v>
          </cell>
        </row>
        <row r="1555">
          <cell r="F1555" t="str">
            <v>IA9Z</v>
          </cell>
          <cell r="G1555" t="str">
            <v>2009</v>
          </cell>
          <cell r="H1555" t="str">
            <v>Real Estate Alternatives Portfolio 3A Inc</v>
          </cell>
          <cell r="I1555">
            <v>-3117013</v>
          </cell>
          <cell r="J1555">
            <v>0.06</v>
          </cell>
          <cell r="K1555">
            <v>-3474537</v>
          </cell>
          <cell r="L1555">
            <v>0</v>
          </cell>
          <cell r="M1555">
            <v>1.0000000000000001E-5</v>
          </cell>
          <cell r="N1555">
            <v>0</v>
          </cell>
          <cell r="O1555">
            <v>-2.0847222000000003</v>
          </cell>
          <cell r="P1555">
            <v>-25856.392502159997</v>
          </cell>
          <cell r="Q1555">
            <v>0</v>
          </cell>
          <cell r="R1555">
            <v>0</v>
          </cell>
          <cell r="S1555">
            <v>-25856.392502159997</v>
          </cell>
          <cell r="T1555">
            <v>0</v>
          </cell>
          <cell r="U1555">
            <v>-25856.392502159997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817467</v>
          </cell>
          <cell r="AB1555">
            <v>8</v>
          </cell>
          <cell r="AC1555">
            <v>0</v>
          </cell>
          <cell r="AD1555">
            <v>0</v>
          </cell>
        </row>
        <row r="1556">
          <cell r="F1556" t="str">
            <v>IAC5</v>
          </cell>
          <cell r="G1556" t="str">
            <v>2009</v>
          </cell>
          <cell r="H1556" t="str">
            <v>Nvision Financial Inc (fka Financial Producers Network Inc)</v>
          </cell>
          <cell r="I1556">
            <v>-326950</v>
          </cell>
          <cell r="J1556">
            <v>0.06</v>
          </cell>
          <cell r="K1556">
            <v>-326950</v>
          </cell>
          <cell r="L1556">
            <v>0</v>
          </cell>
          <cell r="M1556">
            <v>0.51078999999999997</v>
          </cell>
          <cell r="N1556">
            <v>0</v>
          </cell>
          <cell r="O1556">
            <v>-10020.16743</v>
          </cell>
          <cell r="P1556">
            <v>-2433.0572759999995</v>
          </cell>
          <cell r="Q1556">
            <v>0</v>
          </cell>
          <cell r="R1556">
            <v>0</v>
          </cell>
          <cell r="S1556">
            <v>-2433.0572759999995</v>
          </cell>
          <cell r="T1556">
            <v>0</v>
          </cell>
          <cell r="U1556">
            <v>-2433.0572759999995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525441</v>
          </cell>
          <cell r="AB1556">
            <v>268390</v>
          </cell>
          <cell r="AC1556">
            <v>0</v>
          </cell>
          <cell r="AD1556">
            <v>0</v>
          </cell>
        </row>
        <row r="1557">
          <cell r="F1557" t="str">
            <v>IAC6</v>
          </cell>
          <cell r="G1557" t="str">
            <v>2009</v>
          </cell>
          <cell r="H1557" t="str">
            <v>Life Investors Financial Group Inc</v>
          </cell>
          <cell r="I1557">
            <v>1783398</v>
          </cell>
          <cell r="J1557">
            <v>0.06</v>
          </cell>
          <cell r="K1557">
            <v>1783398</v>
          </cell>
          <cell r="L1557">
            <v>0</v>
          </cell>
          <cell r="M1557">
            <v>0.46378200000000003</v>
          </cell>
          <cell r="N1557">
            <v>0</v>
          </cell>
          <cell r="O1557">
            <v>91753</v>
          </cell>
          <cell r="P1557">
            <v>13271.47722864</v>
          </cell>
          <cell r="Q1557">
            <v>0</v>
          </cell>
          <cell r="R1557">
            <v>0</v>
          </cell>
          <cell r="S1557">
            <v>13271.47722864</v>
          </cell>
          <cell r="T1557">
            <v>13271.47722864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25835946</v>
          </cell>
          <cell r="AB1557">
            <v>11982255</v>
          </cell>
          <cell r="AC1557">
            <v>0</v>
          </cell>
          <cell r="AD1557">
            <v>0</v>
          </cell>
        </row>
        <row r="1558">
          <cell r="F1558" t="str">
            <v>IAC8</v>
          </cell>
          <cell r="G1558" t="str">
            <v>2009</v>
          </cell>
          <cell r="H1558" t="str">
            <v>Fourth &amp; Market Funding LLC</v>
          </cell>
          <cell r="I1558">
            <v>-250</v>
          </cell>
          <cell r="J1558">
            <v>0.06</v>
          </cell>
          <cell r="K1558">
            <v>-25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-1.86042</v>
          </cell>
          <cell r="Q1558">
            <v>0</v>
          </cell>
          <cell r="R1558">
            <v>0</v>
          </cell>
          <cell r="S1558">
            <v>-1.86042</v>
          </cell>
          <cell r="T1558">
            <v>0</v>
          </cell>
          <cell r="U1558">
            <v>-1.86042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</row>
        <row r="1559">
          <cell r="F1559" t="str">
            <v>IAD5</v>
          </cell>
          <cell r="G1559" t="str">
            <v>2009</v>
          </cell>
          <cell r="H1559" t="str">
            <v>AEGON Management Company</v>
          </cell>
          <cell r="I1559">
            <v>-111663</v>
          </cell>
          <cell r="J1559">
            <v>0.06</v>
          </cell>
          <cell r="K1559">
            <v>-111663</v>
          </cell>
          <cell r="L1559">
            <v>0</v>
          </cell>
          <cell r="M1559">
            <v>1</v>
          </cell>
          <cell r="N1559">
            <v>0</v>
          </cell>
          <cell r="O1559">
            <v>-6699.78</v>
          </cell>
          <cell r="P1559">
            <v>-830.96031383999991</v>
          </cell>
          <cell r="Q1559">
            <v>0</v>
          </cell>
          <cell r="R1559">
            <v>0</v>
          </cell>
          <cell r="S1559">
            <v>-830.96031383999991</v>
          </cell>
          <cell r="T1559">
            <v>0</v>
          </cell>
          <cell r="U1559">
            <v>-830.96031383999991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1903</v>
          </cell>
          <cell r="AB1559">
            <v>1903</v>
          </cell>
          <cell r="AC1559">
            <v>0</v>
          </cell>
          <cell r="AD1559">
            <v>0</v>
          </cell>
        </row>
        <row r="1560">
          <cell r="F1560" t="str">
            <v>IAD6</v>
          </cell>
          <cell r="G1560" t="str">
            <v>2009</v>
          </cell>
          <cell r="H1560" t="str">
            <v>AEGON US Holding Corp</v>
          </cell>
          <cell r="I1560">
            <v>42158079</v>
          </cell>
          <cell r="J1560">
            <v>0.06</v>
          </cell>
          <cell r="K1560">
            <v>-36480341</v>
          </cell>
          <cell r="L1560">
            <v>0</v>
          </cell>
          <cell r="M1560">
            <v>0.37937399999999999</v>
          </cell>
          <cell r="N1560">
            <v>0</v>
          </cell>
          <cell r="O1560">
            <v>-830381.57319203997</v>
          </cell>
          <cell r="P1560">
            <v>-271475.02401287993</v>
          </cell>
          <cell r="Q1560">
            <v>0</v>
          </cell>
          <cell r="R1560">
            <v>0</v>
          </cell>
          <cell r="S1560">
            <v>-271475.02401287993</v>
          </cell>
          <cell r="T1560">
            <v>0</v>
          </cell>
          <cell r="U1560">
            <v>-271475.02401287993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153388708</v>
          </cell>
          <cell r="AB1560">
            <v>58191719</v>
          </cell>
          <cell r="AC1560">
            <v>0</v>
          </cell>
          <cell r="AD1560">
            <v>0</v>
          </cell>
        </row>
        <row r="1561">
          <cell r="F1561" t="str">
            <v>IAJ7</v>
          </cell>
          <cell r="G1561" t="str">
            <v>2009</v>
          </cell>
          <cell r="H1561" t="str">
            <v>AUSA Properties Inc</v>
          </cell>
          <cell r="I1561">
            <v>12005</v>
          </cell>
          <cell r="J1561">
            <v>0.06</v>
          </cell>
          <cell r="K1561">
            <v>12005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89.337368400000003</v>
          </cell>
          <cell r="Q1561">
            <v>0</v>
          </cell>
          <cell r="R1561">
            <v>0</v>
          </cell>
          <cell r="S1561">
            <v>89.337368400000003</v>
          </cell>
          <cell r="T1561">
            <v>89.337368400000003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234960</v>
          </cell>
          <cell r="AB1561">
            <v>0</v>
          </cell>
          <cell r="AC1561">
            <v>0</v>
          </cell>
          <cell r="AD1561">
            <v>0</v>
          </cell>
        </row>
        <row r="1562">
          <cell r="H1562" t="str">
            <v>SUBTOTAL</v>
          </cell>
          <cell r="I1562">
            <v>-192125863</v>
          </cell>
          <cell r="J1562">
            <v>0</v>
          </cell>
          <cell r="K1562">
            <v>-190713132</v>
          </cell>
          <cell r="L1562">
            <v>0</v>
          </cell>
          <cell r="M1562">
            <v>0</v>
          </cell>
          <cell r="N1562">
            <v>0</v>
          </cell>
          <cell r="O1562">
            <v>-6390047.272907421</v>
          </cell>
          <cell r="P1562">
            <v>-1419226.10014176</v>
          </cell>
          <cell r="Q1562">
            <v>0</v>
          </cell>
          <cell r="R1562">
            <v>0</v>
          </cell>
          <cell r="S1562">
            <v>-1419226.10014176</v>
          </cell>
          <cell r="T1562">
            <v>754321.74074256013</v>
          </cell>
          <cell r="U1562">
            <v>-2173547.8408843204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1195771205</v>
          </cell>
          <cell r="AB1562">
            <v>148309225</v>
          </cell>
          <cell r="AC1562">
            <v>0</v>
          </cell>
          <cell r="AD1562">
            <v>0</v>
          </cell>
        </row>
        <row r="1563">
          <cell r="H1563">
            <v>0</v>
          </cell>
          <cell r="I1563">
            <v>0</v>
          </cell>
          <cell r="J1563">
            <v>0</v>
          </cell>
          <cell r="K1563">
            <v>0.124028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-6390047.272907421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</row>
        <row r="1564">
          <cell r="H1564">
            <v>0</v>
          </cell>
          <cell r="I1564">
            <v>0</v>
          </cell>
          <cell r="J1564">
            <v>0</v>
          </cell>
          <cell r="K1564">
            <v>-23653768.335696001</v>
          </cell>
          <cell r="L1564">
            <v>-1419226.10014176</v>
          </cell>
          <cell r="M1564">
            <v>0</v>
          </cell>
          <cell r="N1564" t="str">
            <v>*Iowa has a graduated tax rate. For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7144369.0136499815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</row>
        <row r="1565"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 t="str">
            <v>any negative income entities, the standard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</row>
        <row r="1566"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 t="str">
            <v>6% tax rate was used.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</row>
        <row r="1567"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</row>
        <row r="1568"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</row>
        <row r="1569"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</row>
        <row r="1570">
          <cell r="F1570" t="str">
            <v>KS42</v>
          </cell>
          <cell r="G1570" t="str">
            <v>2009</v>
          </cell>
          <cell r="H1570" t="str">
            <v>CLARK Inc</v>
          </cell>
          <cell r="I1570">
            <v>-9757</v>
          </cell>
          <cell r="J1570">
            <v>0.04</v>
          </cell>
          <cell r="K1570">
            <v>-9757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-0.57644356000000008</v>
          </cell>
          <cell r="Q1570">
            <v>0</v>
          </cell>
          <cell r="R1570">
            <v>0</v>
          </cell>
          <cell r="S1570">
            <v>-0.57644356000000008</v>
          </cell>
          <cell r="T1570">
            <v>0</v>
          </cell>
          <cell r="U1570">
            <v>-0.57644356000000008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</row>
        <row r="1571">
          <cell r="F1571" t="str">
            <v>KSE1</v>
          </cell>
          <cell r="G1571" t="str">
            <v>2009</v>
          </cell>
          <cell r="H1571" t="str">
            <v>CLARK Consulting Inc</v>
          </cell>
          <cell r="I1571">
            <v>-18006474</v>
          </cell>
          <cell r="J1571">
            <v>0.04</v>
          </cell>
          <cell r="K1571">
            <v>-18050373</v>
          </cell>
          <cell r="L1571">
            <v>0</v>
          </cell>
          <cell r="M1571">
            <v>7.3300000000000004E-4</v>
          </cell>
          <cell r="N1571">
            <v>0</v>
          </cell>
          <cell r="O1571">
            <v>-529.23693636000007</v>
          </cell>
          <cell r="P1571">
            <v>-1066.4160368400001</v>
          </cell>
          <cell r="Q1571">
            <v>0</v>
          </cell>
          <cell r="R1571">
            <v>0</v>
          </cell>
          <cell r="S1571">
            <v>-1066.4160368400001</v>
          </cell>
          <cell r="T1571">
            <v>0</v>
          </cell>
          <cell r="U1571">
            <v>-1066.4160368400001</v>
          </cell>
          <cell r="V1571">
            <v>0</v>
          </cell>
          <cell r="W1571">
            <v>0</v>
          </cell>
          <cell r="X1571">
            <v>0</v>
          </cell>
          <cell r="Y1571">
            <v>20460565</v>
          </cell>
          <cell r="Z1571">
            <v>0</v>
          </cell>
          <cell r="AA1571">
            <v>125316534</v>
          </cell>
          <cell r="AB1571">
            <v>275588</v>
          </cell>
          <cell r="AC1571">
            <v>31806711</v>
          </cell>
          <cell r="AD1571">
            <v>0</v>
          </cell>
        </row>
        <row r="1572">
          <cell r="F1572" t="str">
            <v>KSF2</v>
          </cell>
          <cell r="G1572" t="str">
            <v>2009</v>
          </cell>
          <cell r="H1572" t="str">
            <v>CLARK Securities Inc</v>
          </cell>
          <cell r="I1572">
            <v>5234698</v>
          </cell>
          <cell r="J1572">
            <v>0.04</v>
          </cell>
          <cell r="K1572">
            <v>5572504</v>
          </cell>
          <cell r="L1572">
            <v>0</v>
          </cell>
          <cell r="M1572">
            <v>1.3100000000000001E-4</v>
          </cell>
          <cell r="N1572">
            <v>0</v>
          </cell>
          <cell r="O1572">
            <v>29</v>
          </cell>
          <cell r="P1572">
            <v>329.22353631999999</v>
          </cell>
          <cell r="Q1572">
            <v>0</v>
          </cell>
          <cell r="R1572">
            <v>0</v>
          </cell>
          <cell r="S1572">
            <v>329.22353631999999</v>
          </cell>
          <cell r="T1572">
            <v>329.22353631999999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1611368</v>
          </cell>
          <cell r="Z1572">
            <v>0</v>
          </cell>
          <cell r="AA1572">
            <v>22841921</v>
          </cell>
          <cell r="AB1572">
            <v>8965</v>
          </cell>
          <cell r="AC1572">
            <v>1514588</v>
          </cell>
          <cell r="AD1572">
            <v>0</v>
          </cell>
        </row>
        <row r="1573">
          <cell r="F1573" t="str">
            <v>KSE3</v>
          </cell>
          <cell r="G1573" t="str">
            <v>2009</v>
          </cell>
          <cell r="H1573" t="str">
            <v>CRG Insurance Agency Inc</v>
          </cell>
          <cell r="I1573">
            <v>0</v>
          </cell>
          <cell r="J1573">
            <v>0.04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</row>
        <row r="1574">
          <cell r="F1574" t="str">
            <v>KSG5</v>
          </cell>
          <cell r="G1574" t="str">
            <v>2009</v>
          </cell>
          <cell r="H1574" t="str">
            <v>CLARK Investment Strategies Inc</v>
          </cell>
          <cell r="I1574">
            <v>-1293968</v>
          </cell>
          <cell r="J1574">
            <v>0.04</v>
          </cell>
          <cell r="K1574">
            <v>-1293968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-76.44762944</v>
          </cell>
          <cell r="Q1574">
            <v>0</v>
          </cell>
          <cell r="R1574">
            <v>0</v>
          </cell>
          <cell r="S1574">
            <v>-76.44762944</v>
          </cell>
          <cell r="T1574">
            <v>0</v>
          </cell>
          <cell r="U1574">
            <v>-76.44762944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34000</v>
          </cell>
          <cell r="AB1574">
            <v>0</v>
          </cell>
          <cell r="AC1574">
            <v>868617</v>
          </cell>
          <cell r="AD1574">
            <v>0</v>
          </cell>
        </row>
        <row r="1575">
          <cell r="F1575" t="str">
            <v>KSE4</v>
          </cell>
          <cell r="G1575" t="str">
            <v>2009</v>
          </cell>
          <cell r="H1575" t="str">
            <v>Transamerica Finance Corporation</v>
          </cell>
          <cell r="I1575">
            <v>-6280837</v>
          </cell>
          <cell r="J1575">
            <v>0.04</v>
          </cell>
          <cell r="K1575">
            <v>-6369249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-376.29523092000005</v>
          </cell>
          <cell r="Q1575">
            <v>0</v>
          </cell>
          <cell r="R1575">
            <v>0</v>
          </cell>
          <cell r="S1575">
            <v>-376.29523092000005</v>
          </cell>
          <cell r="T1575">
            <v>0</v>
          </cell>
          <cell r="U1575">
            <v>-376.29523092000005</v>
          </cell>
          <cell r="V1575">
            <v>0</v>
          </cell>
          <cell r="W1575">
            <v>0</v>
          </cell>
          <cell r="X1575">
            <v>0</v>
          </cell>
          <cell r="Y1575">
            <v>39432</v>
          </cell>
          <cell r="Z1575">
            <v>0</v>
          </cell>
          <cell r="AA1575">
            <v>5634606</v>
          </cell>
          <cell r="AB1575">
            <v>0</v>
          </cell>
          <cell r="AC1575">
            <v>0</v>
          </cell>
          <cell r="AD1575">
            <v>0</v>
          </cell>
        </row>
        <row r="1576">
          <cell r="F1576" t="str">
            <v>KSN2</v>
          </cell>
          <cell r="G1576" t="str">
            <v>2009</v>
          </cell>
          <cell r="H1576" t="str">
            <v>Transamerica Home Loan</v>
          </cell>
          <cell r="I1576">
            <v>0</v>
          </cell>
          <cell r="J1576">
            <v>0.04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</row>
        <row r="1577">
          <cell r="F1577" t="str">
            <v>KSMG</v>
          </cell>
          <cell r="G1577" t="str">
            <v>2009</v>
          </cell>
          <cell r="H1577" t="str">
            <v>Transamerica Consumer Finance Holding Company</v>
          </cell>
          <cell r="I1577">
            <v>0</v>
          </cell>
          <cell r="J1577">
            <v>0.04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</row>
        <row r="1578">
          <cell r="F1578" t="str">
            <v>KSNF</v>
          </cell>
          <cell r="G1578" t="str">
            <v>2009</v>
          </cell>
          <cell r="H1578" t="str">
            <v>Transamerica Leasing Holdings Inc</v>
          </cell>
          <cell r="I1578">
            <v>223906</v>
          </cell>
          <cell r="J1578">
            <v>0.04</v>
          </cell>
          <cell r="K1578">
            <v>40296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2.3806876800000003</v>
          </cell>
          <cell r="Q1578">
            <v>0</v>
          </cell>
          <cell r="R1578">
            <v>0</v>
          </cell>
          <cell r="S1578">
            <v>2.3806876800000003</v>
          </cell>
          <cell r="T1578">
            <v>2.3806876800000003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45903</v>
          </cell>
          <cell r="AB1578">
            <v>0</v>
          </cell>
          <cell r="AC1578">
            <v>0</v>
          </cell>
          <cell r="AD1578">
            <v>0</v>
          </cell>
        </row>
        <row r="1579">
          <cell r="F1579" t="str">
            <v>KSLM</v>
          </cell>
          <cell r="G1579" t="str">
            <v>2009</v>
          </cell>
          <cell r="H1579" t="str">
            <v>TCF Asset Management Corp</v>
          </cell>
          <cell r="I1579">
            <v>0</v>
          </cell>
          <cell r="J1579">
            <v>0.04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</row>
        <row r="1580">
          <cell r="F1580" t="str">
            <v>KSMC</v>
          </cell>
          <cell r="G1580" t="str">
            <v>2009</v>
          </cell>
          <cell r="H1580" t="str">
            <v>Transamerica Commercial Finance Corp I</v>
          </cell>
          <cell r="I1580">
            <v>-299723</v>
          </cell>
          <cell r="J1580">
            <v>0.04</v>
          </cell>
          <cell r="K1580">
            <v>-299723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-17.707634840000001</v>
          </cell>
          <cell r="Q1580">
            <v>0</v>
          </cell>
          <cell r="R1580">
            <v>0</v>
          </cell>
          <cell r="S1580">
            <v>-17.707634840000001</v>
          </cell>
          <cell r="T1580">
            <v>0</v>
          </cell>
          <cell r="U1580">
            <v>-17.707634840000001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</row>
        <row r="1581">
          <cell r="F1581" t="str">
            <v>KSPC</v>
          </cell>
          <cell r="G1581" t="str">
            <v>2009</v>
          </cell>
          <cell r="H1581" t="str">
            <v>Transamerica Vendor Financial Services Corporation</v>
          </cell>
          <cell r="I1581">
            <v>0</v>
          </cell>
          <cell r="J1581">
            <v>0.04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</row>
        <row r="1582">
          <cell r="F1582" t="str">
            <v>KSM1</v>
          </cell>
          <cell r="G1582" t="str">
            <v>2009</v>
          </cell>
          <cell r="H1582" t="str">
            <v>Transamerica Accounts Holding Corp</v>
          </cell>
          <cell r="I1582">
            <v>-286106</v>
          </cell>
          <cell r="J1582">
            <v>0.04</v>
          </cell>
          <cell r="K1582">
            <v>-286106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-16.90314248</v>
          </cell>
          <cell r="Q1582">
            <v>0</v>
          </cell>
          <cell r="R1582">
            <v>0</v>
          </cell>
          <cell r="S1582">
            <v>-16.90314248</v>
          </cell>
          <cell r="T1582">
            <v>0</v>
          </cell>
          <cell r="U1582">
            <v>-16.90314248</v>
          </cell>
          <cell r="V1582">
            <v>0</v>
          </cell>
          <cell r="W1582">
            <v>0</v>
          </cell>
          <cell r="X1582">
            <v>0</v>
          </cell>
          <cell r="Y1582">
            <v>11237</v>
          </cell>
          <cell r="Z1582">
            <v>0</v>
          </cell>
          <cell r="AA1582">
            <v>56953</v>
          </cell>
          <cell r="AB1582">
            <v>0</v>
          </cell>
          <cell r="AC1582">
            <v>6483</v>
          </cell>
          <cell r="AD1582">
            <v>0</v>
          </cell>
        </row>
        <row r="1583">
          <cell r="F1583" t="str">
            <v>KSNW</v>
          </cell>
          <cell r="G1583" t="str">
            <v>2009</v>
          </cell>
          <cell r="H1583" t="str">
            <v>Transamerica Small Business Capital Inc</v>
          </cell>
          <cell r="I1583">
            <v>0</v>
          </cell>
          <cell r="J1583">
            <v>0.04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</row>
        <row r="1584">
          <cell r="F1584" t="str">
            <v>KSMK</v>
          </cell>
          <cell r="G1584" t="str">
            <v>2009</v>
          </cell>
          <cell r="H1584" t="str">
            <v>Transamerica Distribution Finance Overseas Inc</v>
          </cell>
          <cell r="I1584">
            <v>0</v>
          </cell>
          <cell r="J1584">
            <v>0.04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</row>
        <row r="1585">
          <cell r="F1585" t="str">
            <v>KSE5</v>
          </cell>
          <cell r="G1585" t="str">
            <v>2009</v>
          </cell>
          <cell r="H1585" t="str">
            <v>TA Air XI Corp</v>
          </cell>
          <cell r="I1585">
            <v>0</v>
          </cell>
          <cell r="J1585">
            <v>0.04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</row>
        <row r="1586">
          <cell r="F1586" t="str">
            <v>KS9M</v>
          </cell>
          <cell r="G1586" t="str">
            <v>2009</v>
          </cell>
          <cell r="H1586" t="str">
            <v>TCFC Employment Inc</v>
          </cell>
          <cell r="I1586">
            <v>-1089657</v>
          </cell>
          <cell r="J1586">
            <v>0.04</v>
          </cell>
          <cell r="K1586">
            <v>-1088857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-64.329671559999994</v>
          </cell>
          <cell r="Q1586">
            <v>0</v>
          </cell>
          <cell r="R1586">
            <v>0</v>
          </cell>
          <cell r="S1586">
            <v>-64.329671559999994</v>
          </cell>
          <cell r="T1586">
            <v>0</v>
          </cell>
          <cell r="U1586">
            <v>-64.329671559999994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1208901</v>
          </cell>
          <cell r="AD1586">
            <v>0</v>
          </cell>
        </row>
        <row r="1587">
          <cell r="F1587" t="str">
            <v>KS92</v>
          </cell>
          <cell r="G1587" t="str">
            <v>2009</v>
          </cell>
          <cell r="H1587" t="str">
            <v>TCFC Air Holdings Inc</v>
          </cell>
          <cell r="I1587">
            <v>23140263</v>
          </cell>
          <cell r="J1587">
            <v>0.04</v>
          </cell>
          <cell r="K1587">
            <v>24139057</v>
          </cell>
          <cell r="L1587">
            <v>0</v>
          </cell>
          <cell r="M1587">
            <v>6.5799999999999995E-4</v>
          </cell>
          <cell r="N1587">
            <v>0</v>
          </cell>
          <cell r="O1587">
            <v>635</v>
          </cell>
          <cell r="P1587">
            <v>1426.13548756</v>
          </cell>
          <cell r="Q1587">
            <v>0</v>
          </cell>
          <cell r="R1587">
            <v>0</v>
          </cell>
          <cell r="S1587">
            <v>1426.13548756</v>
          </cell>
          <cell r="T1587">
            <v>1426.13548756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291705403</v>
          </cell>
          <cell r="Z1587">
            <v>300573</v>
          </cell>
          <cell r="AA1587">
            <v>33985396</v>
          </cell>
          <cell r="AB1587">
            <v>9714</v>
          </cell>
          <cell r="AC1587">
            <v>0</v>
          </cell>
          <cell r="AD1587">
            <v>0</v>
          </cell>
        </row>
        <row r="1588">
          <cell r="F1588" t="str">
            <v>KS90</v>
          </cell>
          <cell r="G1588" t="str">
            <v>2009</v>
          </cell>
          <cell r="H1588" t="str">
            <v>TCFC Asset Holdings Inc</v>
          </cell>
          <cell r="I1588">
            <v>0</v>
          </cell>
          <cell r="J1588">
            <v>0.04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</row>
        <row r="1589">
          <cell r="F1589" t="str">
            <v>KSIZ</v>
          </cell>
          <cell r="G1589" t="str">
            <v>2009</v>
          </cell>
          <cell r="H1589" t="str">
            <v>Short Hills Management</v>
          </cell>
          <cell r="I1589">
            <v>0</v>
          </cell>
          <cell r="J1589">
            <v>0.04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</row>
        <row r="1590">
          <cell r="F1590" t="str">
            <v>KSH5</v>
          </cell>
          <cell r="G1590" t="str">
            <v>2009</v>
          </cell>
          <cell r="H1590" t="str">
            <v>AEGON Direct Marketing Services International Inc</v>
          </cell>
          <cell r="I1590">
            <v>577700</v>
          </cell>
          <cell r="J1590">
            <v>0.04</v>
          </cell>
          <cell r="K1590">
            <v>57770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34.130516</v>
          </cell>
          <cell r="Q1590">
            <v>0</v>
          </cell>
          <cell r="R1590">
            <v>0</v>
          </cell>
          <cell r="S1590">
            <v>34.130516</v>
          </cell>
          <cell r="T1590">
            <v>34.130516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424278</v>
          </cell>
          <cell r="AB1590">
            <v>0</v>
          </cell>
          <cell r="AC1590">
            <v>0</v>
          </cell>
          <cell r="AD1590">
            <v>0</v>
          </cell>
        </row>
        <row r="1591">
          <cell r="F1591" t="str">
            <v>KSAH</v>
          </cell>
          <cell r="G1591" t="str">
            <v>2009</v>
          </cell>
          <cell r="H1591" t="str">
            <v>United Financial Services Inc</v>
          </cell>
          <cell r="I1591">
            <v>0</v>
          </cell>
          <cell r="J1591">
            <v>0.04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</row>
        <row r="1592">
          <cell r="F1592" t="str">
            <v>KSKB</v>
          </cell>
          <cell r="G1592" t="str">
            <v>2009</v>
          </cell>
          <cell r="H1592" t="str">
            <v>World Financial Group Ins Agency of Hawaii Inc</v>
          </cell>
          <cell r="I1592">
            <v>0</v>
          </cell>
          <cell r="J1592">
            <v>0.04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</row>
        <row r="1593">
          <cell r="F1593" t="str">
            <v>KSMA</v>
          </cell>
          <cell r="G1593" t="str">
            <v>2009</v>
          </cell>
          <cell r="H1593" t="str">
            <v>World Fin Group Ins Agency of Massachusetts Inc</v>
          </cell>
          <cell r="I1593">
            <v>0</v>
          </cell>
          <cell r="J1593">
            <v>0.04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</row>
        <row r="1594">
          <cell r="F1594" t="str">
            <v>KSE6</v>
          </cell>
          <cell r="G1594" t="str">
            <v>2009</v>
          </cell>
          <cell r="H1594" t="str">
            <v>FGP Islandia Inc</v>
          </cell>
          <cell r="I1594">
            <v>-292</v>
          </cell>
          <cell r="J1594">
            <v>0.04</v>
          </cell>
          <cell r="K1594">
            <v>-292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-1.725136E-2</v>
          </cell>
          <cell r="Q1594">
            <v>0</v>
          </cell>
          <cell r="R1594">
            <v>0</v>
          </cell>
          <cell r="S1594">
            <v>-1.725136E-2</v>
          </cell>
          <cell r="T1594">
            <v>0</v>
          </cell>
          <cell r="U1594">
            <v>-1.725136E-2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</row>
        <row r="1595">
          <cell r="F1595" t="str">
            <v>KSE7</v>
          </cell>
          <cell r="G1595" t="str">
            <v>2009</v>
          </cell>
          <cell r="H1595" t="str">
            <v>FGP West 32nd Street Inc</v>
          </cell>
          <cell r="I1595">
            <v>-292</v>
          </cell>
          <cell r="J1595">
            <v>0.04</v>
          </cell>
          <cell r="K1595">
            <v>-292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-1.725136E-2</v>
          </cell>
          <cell r="Q1595">
            <v>0</v>
          </cell>
          <cell r="R1595">
            <v>0</v>
          </cell>
          <cell r="S1595">
            <v>-1.725136E-2</v>
          </cell>
          <cell r="T1595">
            <v>0</v>
          </cell>
          <cell r="U1595">
            <v>-1.725136E-2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</row>
        <row r="1596">
          <cell r="F1596" t="str">
            <v>KSE8</v>
          </cell>
          <cell r="G1596" t="str">
            <v>2009</v>
          </cell>
          <cell r="H1596" t="str">
            <v>The RCC Group Inc</v>
          </cell>
          <cell r="I1596">
            <v>-32027</v>
          </cell>
          <cell r="J1596">
            <v>0.04</v>
          </cell>
          <cell r="K1596">
            <v>-32027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-1.8921551600000002</v>
          </cell>
          <cell r="Q1596">
            <v>0</v>
          </cell>
          <cell r="R1596">
            <v>0</v>
          </cell>
          <cell r="S1596">
            <v>-1.8921551600000002</v>
          </cell>
          <cell r="T1596">
            <v>0</v>
          </cell>
          <cell r="U1596">
            <v>-1.8921551600000002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</row>
        <row r="1597">
          <cell r="F1597" t="str">
            <v>KSTG</v>
          </cell>
          <cell r="G1597" t="str">
            <v>2009</v>
          </cell>
          <cell r="H1597" t="str">
            <v>Financial Resources Insurance Agency of Texas</v>
          </cell>
          <cell r="I1597">
            <v>0</v>
          </cell>
          <cell r="J1597">
            <v>0.04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</row>
        <row r="1598">
          <cell r="F1598" t="str">
            <v>KSLK</v>
          </cell>
          <cell r="G1598" t="str">
            <v>2009</v>
          </cell>
          <cell r="H1598" t="str">
            <v>TBK Insurance Agency of Ohio</v>
          </cell>
          <cell r="I1598">
            <v>0</v>
          </cell>
          <cell r="J1598">
            <v>0.04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</row>
        <row r="1599">
          <cell r="F1599" t="str">
            <v>KSYM</v>
          </cell>
          <cell r="G1599" t="str">
            <v>2009</v>
          </cell>
          <cell r="H1599" t="str">
            <v>World Financial Group Insurance Agency of WY Inc</v>
          </cell>
          <cell r="I1599">
            <v>0</v>
          </cell>
          <cell r="J1599">
            <v>0.04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</row>
        <row r="1600">
          <cell r="F1600" t="str">
            <v>KSQ1</v>
          </cell>
          <cell r="G1600" t="str">
            <v>2009</v>
          </cell>
          <cell r="H1600" t="str">
            <v>Transamerica Affinity Services Inc</v>
          </cell>
          <cell r="I1600">
            <v>0</v>
          </cell>
          <cell r="J1600">
            <v>0.04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</row>
        <row r="1601">
          <cell r="F1601" t="str">
            <v>KSVA</v>
          </cell>
          <cell r="G1601" t="str">
            <v>2009</v>
          </cell>
          <cell r="H1601" t="str">
            <v>WFG Property &amp; Casualty Ins Agency of CA Inc</v>
          </cell>
          <cell r="I1601">
            <v>0</v>
          </cell>
          <cell r="J1601">
            <v>0.04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</row>
        <row r="1602">
          <cell r="F1602" t="str">
            <v>KSVE</v>
          </cell>
          <cell r="G1602" t="str">
            <v>2009</v>
          </cell>
          <cell r="H1602" t="str">
            <v>WFG Property &amp; Casualty Ins Agency of Nevada Inc</v>
          </cell>
          <cell r="I1602">
            <v>0</v>
          </cell>
          <cell r="J1602">
            <v>0.04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</row>
        <row r="1603">
          <cell r="F1603" t="str">
            <v>KS60</v>
          </cell>
          <cell r="G1603" t="str">
            <v>2009</v>
          </cell>
          <cell r="H1603" t="str">
            <v>Investment Advisors International Inc</v>
          </cell>
          <cell r="I1603">
            <v>25090</v>
          </cell>
          <cell r="J1603">
            <v>0.04</v>
          </cell>
          <cell r="K1603">
            <v>3845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2.2716259999999999</v>
          </cell>
          <cell r="Q1603">
            <v>0</v>
          </cell>
          <cell r="R1603">
            <v>0</v>
          </cell>
          <cell r="S1603">
            <v>2.2716259999999999</v>
          </cell>
          <cell r="T1603">
            <v>2.2716259999999999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75632</v>
          </cell>
          <cell r="Z1603">
            <v>0</v>
          </cell>
          <cell r="AA1603">
            <v>1595244</v>
          </cell>
          <cell r="AB1603">
            <v>0</v>
          </cell>
          <cell r="AC1603">
            <v>302052</v>
          </cell>
          <cell r="AD1603">
            <v>0</v>
          </cell>
        </row>
        <row r="1604">
          <cell r="F1604" t="str">
            <v>KSE9</v>
          </cell>
          <cell r="G1604" t="str">
            <v>2009</v>
          </cell>
          <cell r="H1604" t="str">
            <v>CRI Systems Inc</v>
          </cell>
          <cell r="I1604">
            <v>0</v>
          </cell>
          <cell r="J1604">
            <v>0.04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</row>
        <row r="1605">
          <cell r="F1605" t="str">
            <v>KSMU</v>
          </cell>
          <cell r="G1605" t="str">
            <v>2009</v>
          </cell>
          <cell r="H1605" t="str">
            <v>Transamerica Financial Resources Ins Agency of AL</v>
          </cell>
          <cell r="I1605">
            <v>0</v>
          </cell>
          <cell r="J1605">
            <v>0.04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</row>
        <row r="1606">
          <cell r="F1606" t="str">
            <v>KSEO</v>
          </cell>
          <cell r="G1606" t="str">
            <v>2009</v>
          </cell>
          <cell r="H1606" t="str">
            <v>AEGON Assignment Corp of Kentucky</v>
          </cell>
          <cell r="I1606">
            <v>0</v>
          </cell>
          <cell r="J1606">
            <v>0.04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</row>
        <row r="1607">
          <cell r="F1607" t="str">
            <v>KSJ1</v>
          </cell>
          <cell r="G1607" t="str">
            <v>2009</v>
          </cell>
          <cell r="H1607" t="str">
            <v>Transamerica Corporation (OREGON)</v>
          </cell>
          <cell r="I1607">
            <v>0</v>
          </cell>
          <cell r="J1607">
            <v>0.04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</row>
        <row r="1608">
          <cell r="F1608" t="str">
            <v>KS20</v>
          </cell>
          <cell r="G1608" t="str">
            <v>2009</v>
          </cell>
          <cell r="H1608" t="str">
            <v>AEGON Direct Marketing Services Inc</v>
          </cell>
          <cell r="I1608">
            <v>-3739880</v>
          </cell>
          <cell r="J1608">
            <v>0.04</v>
          </cell>
          <cell r="K1608">
            <v>-3764013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-222.37788804000002</v>
          </cell>
          <cell r="Q1608">
            <v>0</v>
          </cell>
          <cell r="R1608">
            <v>0</v>
          </cell>
          <cell r="S1608">
            <v>-222.37788804000002</v>
          </cell>
          <cell r="T1608">
            <v>0</v>
          </cell>
          <cell r="U1608">
            <v>-222.37788804000002</v>
          </cell>
          <cell r="V1608">
            <v>0</v>
          </cell>
          <cell r="W1608">
            <v>0</v>
          </cell>
          <cell r="X1608">
            <v>0</v>
          </cell>
          <cell r="Y1608">
            <v>11740223</v>
          </cell>
          <cell r="Z1608">
            <v>0</v>
          </cell>
          <cell r="AA1608">
            <v>1740847</v>
          </cell>
          <cell r="AB1608">
            <v>0</v>
          </cell>
          <cell r="AC1608">
            <v>760563</v>
          </cell>
          <cell r="AD1608">
            <v>0</v>
          </cell>
        </row>
        <row r="1609">
          <cell r="F1609" t="str">
            <v>KS2F</v>
          </cell>
          <cell r="G1609" t="str">
            <v>2009</v>
          </cell>
          <cell r="H1609" t="str">
            <v>World Group Securities Inc</v>
          </cell>
          <cell r="I1609">
            <v>-10733302</v>
          </cell>
          <cell r="J1609">
            <v>0.04</v>
          </cell>
          <cell r="K1609">
            <v>-10759912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-635.69560095999998</v>
          </cell>
          <cell r="Q1609">
            <v>0</v>
          </cell>
          <cell r="R1609">
            <v>0</v>
          </cell>
          <cell r="S1609">
            <v>-635.69560095999998</v>
          </cell>
          <cell r="T1609">
            <v>0</v>
          </cell>
          <cell r="U1609">
            <v>-635.69560095999998</v>
          </cell>
          <cell r="V1609">
            <v>0</v>
          </cell>
          <cell r="W1609">
            <v>0</v>
          </cell>
          <cell r="X1609">
            <v>0</v>
          </cell>
          <cell r="Y1609">
            <v>1517824</v>
          </cell>
          <cell r="Z1609">
            <v>0</v>
          </cell>
          <cell r="AA1609">
            <v>55758395</v>
          </cell>
          <cell r="AB1609">
            <v>-44</v>
          </cell>
          <cell r="AC1609">
            <v>5087877</v>
          </cell>
          <cell r="AD1609">
            <v>0</v>
          </cell>
        </row>
        <row r="1610">
          <cell r="F1610" t="str">
            <v>KS32</v>
          </cell>
          <cell r="G1610" t="str">
            <v>2009</v>
          </cell>
          <cell r="H1610" t="str">
            <v>Money Services Inc</v>
          </cell>
          <cell r="I1610">
            <v>9361334</v>
          </cell>
          <cell r="J1610">
            <v>0.04</v>
          </cell>
          <cell r="K1610">
            <v>9377903</v>
          </cell>
          <cell r="L1610">
            <v>0</v>
          </cell>
          <cell r="M1610">
            <v>1.33E-3</v>
          </cell>
          <cell r="N1610">
            <v>0</v>
          </cell>
          <cell r="O1610">
            <v>499</v>
          </cell>
          <cell r="P1610">
            <v>554.04650923999998</v>
          </cell>
          <cell r="Q1610">
            <v>0</v>
          </cell>
          <cell r="R1610">
            <v>0</v>
          </cell>
          <cell r="S1610">
            <v>554.04650923999998</v>
          </cell>
          <cell r="T1610">
            <v>554.04650923999998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127415261</v>
          </cell>
          <cell r="Z1610">
            <v>338833</v>
          </cell>
          <cell r="AA1610">
            <v>10535374</v>
          </cell>
          <cell r="AB1610">
            <v>0</v>
          </cell>
          <cell r="AC1610">
            <v>0</v>
          </cell>
          <cell r="AD1610">
            <v>0</v>
          </cell>
        </row>
        <row r="1611">
          <cell r="F1611" t="str">
            <v>KS33</v>
          </cell>
          <cell r="G1611" t="str">
            <v>2009</v>
          </cell>
          <cell r="H1611" t="str">
            <v>Zahorik Company Inc</v>
          </cell>
          <cell r="I1611">
            <v>19313</v>
          </cell>
          <cell r="J1611">
            <v>0.04</v>
          </cell>
          <cell r="K1611">
            <v>23156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1.3680564799999999</v>
          </cell>
          <cell r="Q1611">
            <v>0</v>
          </cell>
          <cell r="R1611">
            <v>0</v>
          </cell>
          <cell r="S1611">
            <v>1.3680564799999999</v>
          </cell>
          <cell r="T1611">
            <v>1.3680564799999999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28550</v>
          </cell>
          <cell r="AB1611">
            <v>0</v>
          </cell>
          <cell r="AC1611">
            <v>0</v>
          </cell>
          <cell r="AD1611">
            <v>0</v>
          </cell>
        </row>
        <row r="1612">
          <cell r="F1612" t="str">
            <v>KS34</v>
          </cell>
          <cell r="G1612" t="str">
            <v>2009</v>
          </cell>
          <cell r="H1612" t="str">
            <v>Massachusetts Fidelity Trust</v>
          </cell>
          <cell r="I1612">
            <v>3155</v>
          </cell>
          <cell r="J1612">
            <v>0.04</v>
          </cell>
          <cell r="K1612">
            <v>3161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.18675187999999998</v>
          </cell>
          <cell r="Q1612">
            <v>0</v>
          </cell>
          <cell r="R1612">
            <v>0</v>
          </cell>
          <cell r="S1612">
            <v>0.18675187999999998</v>
          </cell>
          <cell r="T1612">
            <v>0.18675187999999998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25384</v>
          </cell>
          <cell r="AB1612">
            <v>0</v>
          </cell>
          <cell r="AC1612">
            <v>55606</v>
          </cell>
          <cell r="AD1612">
            <v>0</v>
          </cell>
        </row>
        <row r="1613">
          <cell r="F1613" t="str">
            <v>KS35</v>
          </cell>
          <cell r="G1613" t="str">
            <v>2009</v>
          </cell>
          <cell r="H1613" t="str">
            <v>Diversified Investors Securities Corporation</v>
          </cell>
          <cell r="I1613">
            <v>-35194</v>
          </cell>
          <cell r="J1613">
            <v>0.04</v>
          </cell>
          <cell r="K1613">
            <v>-2107</v>
          </cell>
          <cell r="L1613">
            <v>0</v>
          </cell>
          <cell r="M1613">
            <v>1.6490000000000001E-3</v>
          </cell>
          <cell r="N1613">
            <v>0</v>
          </cell>
          <cell r="O1613">
            <v>-0.13897772</v>
          </cell>
          <cell r="P1613">
            <v>-0.12448156</v>
          </cell>
          <cell r="Q1613">
            <v>0</v>
          </cell>
          <cell r="R1613">
            <v>0</v>
          </cell>
          <cell r="S1613">
            <v>-0.12448156</v>
          </cell>
          <cell r="T1613">
            <v>0</v>
          </cell>
          <cell r="U1613">
            <v>-0.12448156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34896226</v>
          </cell>
          <cell r="AB1613">
            <v>57554</v>
          </cell>
          <cell r="AC1613">
            <v>0</v>
          </cell>
          <cell r="AD1613">
            <v>0</v>
          </cell>
        </row>
        <row r="1614">
          <cell r="F1614" t="str">
            <v>KS36</v>
          </cell>
          <cell r="G1614" t="str">
            <v>2009</v>
          </cell>
          <cell r="H1614" t="str">
            <v>Universal Benefits Corporation</v>
          </cell>
          <cell r="I1614">
            <v>211295</v>
          </cell>
          <cell r="J1614">
            <v>0.04</v>
          </cell>
          <cell r="K1614">
            <v>212515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12.555386200000001</v>
          </cell>
          <cell r="Q1614">
            <v>0</v>
          </cell>
          <cell r="R1614">
            <v>0</v>
          </cell>
          <cell r="S1614">
            <v>12.555386200000001</v>
          </cell>
          <cell r="T1614">
            <v>12.555386200000001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278016</v>
          </cell>
          <cell r="AB1614">
            <v>0</v>
          </cell>
          <cell r="AC1614">
            <v>0</v>
          </cell>
          <cell r="AD1614">
            <v>0</v>
          </cell>
        </row>
        <row r="1615">
          <cell r="F1615" t="str">
            <v>KS37</v>
          </cell>
          <cell r="G1615" t="str">
            <v>2009</v>
          </cell>
          <cell r="H1615" t="str">
            <v>World Financial Group Insurance Agency Inc</v>
          </cell>
          <cell r="I1615">
            <v>406354</v>
          </cell>
          <cell r="J1615">
            <v>0.04</v>
          </cell>
          <cell r="K1615">
            <v>450569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26.619616520000001</v>
          </cell>
          <cell r="Q1615">
            <v>0</v>
          </cell>
          <cell r="R1615">
            <v>0</v>
          </cell>
          <cell r="S1615">
            <v>26.619616520000001</v>
          </cell>
          <cell r="T1615">
            <v>26.619616520000001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67411674</v>
          </cell>
          <cell r="AB1615">
            <v>0</v>
          </cell>
          <cell r="AC1615">
            <v>0</v>
          </cell>
          <cell r="AD1615">
            <v>0</v>
          </cell>
        </row>
        <row r="1616">
          <cell r="F1616" t="str">
            <v>KS38</v>
          </cell>
          <cell r="G1616" t="str">
            <v>2009</v>
          </cell>
          <cell r="H1616" t="str">
            <v>AEGON Financial Services Group Inc</v>
          </cell>
          <cell r="I1616">
            <v>-1964</v>
          </cell>
          <cell r="J1616">
            <v>0.04</v>
          </cell>
          <cell r="K1616">
            <v>-2953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-0.17446324000000002</v>
          </cell>
          <cell r="Q1616">
            <v>0</v>
          </cell>
          <cell r="R1616">
            <v>0</v>
          </cell>
          <cell r="S1616">
            <v>-0.17446324000000002</v>
          </cell>
          <cell r="T1616">
            <v>0</v>
          </cell>
          <cell r="U1616">
            <v>-0.17446324000000002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</row>
        <row r="1617">
          <cell r="F1617" t="str">
            <v>KS3C</v>
          </cell>
          <cell r="G1617" t="str">
            <v>2009</v>
          </cell>
          <cell r="H1617" t="str">
            <v>Peoples Benefit Services Inc</v>
          </cell>
          <cell r="I1617">
            <v>3605877</v>
          </cell>
          <cell r="J1617">
            <v>0.04</v>
          </cell>
          <cell r="K1617">
            <v>3677196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217.24873968</v>
          </cell>
          <cell r="Q1617">
            <v>0</v>
          </cell>
          <cell r="R1617">
            <v>0</v>
          </cell>
          <cell r="S1617">
            <v>217.24873968</v>
          </cell>
          <cell r="T1617">
            <v>217.24873968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5087853</v>
          </cell>
          <cell r="AB1617">
            <v>0</v>
          </cell>
          <cell r="AC1617">
            <v>0</v>
          </cell>
          <cell r="AD1617">
            <v>0</v>
          </cell>
        </row>
        <row r="1618">
          <cell r="F1618" t="str">
            <v>KS3D</v>
          </cell>
          <cell r="G1618" t="str">
            <v>2009</v>
          </cell>
          <cell r="H1618" t="str">
            <v>AEGON USA Realty Advisors of CA FKA Pensaprima Inc</v>
          </cell>
          <cell r="I1618">
            <v>192867</v>
          </cell>
          <cell r="J1618">
            <v>0.04</v>
          </cell>
          <cell r="K1618">
            <v>192867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11.394582359999999</v>
          </cell>
          <cell r="Q1618">
            <v>0</v>
          </cell>
          <cell r="R1618">
            <v>0</v>
          </cell>
          <cell r="S1618">
            <v>11.394582359999999</v>
          </cell>
          <cell r="T1618">
            <v>11.394582359999999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573</v>
          </cell>
          <cell r="AB1618">
            <v>0</v>
          </cell>
          <cell r="AC1618">
            <v>0</v>
          </cell>
          <cell r="AD1618">
            <v>0</v>
          </cell>
        </row>
        <row r="1619">
          <cell r="F1619" t="str">
            <v>KS3G</v>
          </cell>
          <cell r="G1619" t="str">
            <v>2009</v>
          </cell>
          <cell r="H1619" t="str">
            <v>Ampac Inc</v>
          </cell>
          <cell r="I1619">
            <v>0</v>
          </cell>
          <cell r="J1619">
            <v>0.04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</row>
        <row r="1620">
          <cell r="F1620" t="str">
            <v>KS3H</v>
          </cell>
          <cell r="G1620" t="str">
            <v>2009</v>
          </cell>
          <cell r="H1620" t="str">
            <v>Monumental General Administrators Inc</v>
          </cell>
          <cell r="I1620">
            <v>0</v>
          </cell>
          <cell r="J1620">
            <v>0.04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</row>
        <row r="1621">
          <cell r="F1621" t="str">
            <v>KS3M</v>
          </cell>
          <cell r="G1621" t="str">
            <v>2009</v>
          </cell>
          <cell r="H1621" t="str">
            <v>AEGON Assignment Corp (Illinois)</v>
          </cell>
          <cell r="I1621">
            <v>-2</v>
          </cell>
          <cell r="J1621">
            <v>0.04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</row>
        <row r="1622">
          <cell r="F1622" t="str">
            <v>KS3N</v>
          </cell>
          <cell r="G1622" t="str">
            <v>2009</v>
          </cell>
          <cell r="H1622" t="str">
            <v>AFSG Securities Corporation</v>
          </cell>
          <cell r="I1622">
            <v>6988525</v>
          </cell>
          <cell r="J1622">
            <v>0.04</v>
          </cell>
          <cell r="K1622">
            <v>6983687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412.59622796000002</v>
          </cell>
          <cell r="Q1622">
            <v>0</v>
          </cell>
          <cell r="R1622">
            <v>0</v>
          </cell>
          <cell r="S1622">
            <v>412.59622796000002</v>
          </cell>
          <cell r="T1622">
            <v>412.59622796000002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6971018</v>
          </cell>
          <cell r="AB1622">
            <v>0</v>
          </cell>
          <cell r="AC1622">
            <v>0</v>
          </cell>
          <cell r="AD1622">
            <v>0</v>
          </cell>
        </row>
        <row r="1623">
          <cell r="F1623" t="str">
            <v>KS3P</v>
          </cell>
          <cell r="G1623" t="str">
            <v>2009</v>
          </cell>
          <cell r="H1623" t="str">
            <v>AEGON USA Real Estate Services Inc</v>
          </cell>
          <cell r="I1623">
            <v>14993</v>
          </cell>
          <cell r="J1623">
            <v>0.04</v>
          </cell>
          <cell r="K1623">
            <v>1561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.92223879999999991</v>
          </cell>
          <cell r="Q1623">
            <v>0</v>
          </cell>
          <cell r="R1623">
            <v>0</v>
          </cell>
          <cell r="S1623">
            <v>0.92223879999999991</v>
          </cell>
          <cell r="T1623">
            <v>0.92223879999999991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-103928</v>
          </cell>
          <cell r="AB1623">
            <v>0</v>
          </cell>
          <cell r="AC1623">
            <v>0</v>
          </cell>
          <cell r="AD1623">
            <v>0</v>
          </cell>
        </row>
        <row r="1624">
          <cell r="F1624" t="str">
            <v>KS3Q</v>
          </cell>
          <cell r="G1624" t="str">
            <v>2009</v>
          </cell>
          <cell r="H1624" t="str">
            <v>Monumental General Insurance Group</v>
          </cell>
          <cell r="I1624">
            <v>178</v>
          </cell>
          <cell r="J1624">
            <v>0.04</v>
          </cell>
          <cell r="K1624">
            <v>178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1.0516240000000001E-2</v>
          </cell>
          <cell r="Q1624">
            <v>0</v>
          </cell>
          <cell r="R1624">
            <v>0</v>
          </cell>
          <cell r="S1624">
            <v>1.0516240000000001E-2</v>
          </cell>
          <cell r="T1624">
            <v>1.0516240000000001E-2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</row>
        <row r="1625">
          <cell r="F1625" t="str">
            <v>KS3U</v>
          </cell>
          <cell r="G1625" t="str">
            <v>2009</v>
          </cell>
          <cell r="H1625" t="str">
            <v>AEGON Structured Settlements Inc</v>
          </cell>
          <cell r="I1625">
            <v>0</v>
          </cell>
          <cell r="J1625">
            <v>0.04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</row>
        <row r="1626">
          <cell r="F1626" t="str">
            <v>KS3W</v>
          </cell>
          <cell r="G1626" t="str">
            <v>2009</v>
          </cell>
          <cell r="H1626" t="str">
            <v>CRI Solutions Inc</v>
          </cell>
          <cell r="I1626">
            <v>157659</v>
          </cell>
          <cell r="J1626">
            <v>0.04</v>
          </cell>
          <cell r="K1626">
            <v>159215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9.4064222000000015</v>
          </cell>
          <cell r="Q1626">
            <v>0</v>
          </cell>
          <cell r="R1626">
            <v>0</v>
          </cell>
          <cell r="S1626">
            <v>9.4064222000000015</v>
          </cell>
          <cell r="T1626">
            <v>9.4064222000000015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1700797</v>
          </cell>
          <cell r="Z1626">
            <v>0</v>
          </cell>
          <cell r="AA1626">
            <v>5254431</v>
          </cell>
          <cell r="AB1626">
            <v>0</v>
          </cell>
          <cell r="AC1626">
            <v>3252722</v>
          </cell>
          <cell r="AD1626">
            <v>0</v>
          </cell>
        </row>
        <row r="1627">
          <cell r="F1627" t="str">
            <v>KS3X</v>
          </cell>
          <cell r="G1627" t="str">
            <v>2009</v>
          </cell>
          <cell r="H1627" t="str">
            <v>WFG Property &amp; Casualty Insurance Agency Inc</v>
          </cell>
          <cell r="I1627">
            <v>-127136</v>
          </cell>
          <cell r="J1627">
            <v>0.04</v>
          </cell>
          <cell r="K1627">
            <v>-126039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-7.4463841200000003</v>
          </cell>
          <cell r="Q1627">
            <v>0</v>
          </cell>
          <cell r="R1627">
            <v>0</v>
          </cell>
          <cell r="S1627">
            <v>-7.4463841200000003</v>
          </cell>
          <cell r="T1627">
            <v>0</v>
          </cell>
          <cell r="U1627">
            <v>-7.4463841200000003</v>
          </cell>
          <cell r="V1627">
            <v>0</v>
          </cell>
          <cell r="W1627">
            <v>0</v>
          </cell>
          <cell r="X1627">
            <v>0</v>
          </cell>
          <cell r="Y1627">
            <v>191504</v>
          </cell>
          <cell r="Z1627">
            <v>0</v>
          </cell>
          <cell r="AA1627">
            <v>461400</v>
          </cell>
          <cell r="AB1627">
            <v>0</v>
          </cell>
          <cell r="AC1627">
            <v>260465</v>
          </cell>
          <cell r="AD1627">
            <v>0</v>
          </cell>
        </row>
        <row r="1628">
          <cell r="F1628" t="str">
            <v>KS40</v>
          </cell>
          <cell r="G1628" t="str">
            <v>2009</v>
          </cell>
          <cell r="H1628" t="str">
            <v>Transamerica Financial Advisors FKA InterSecurities</v>
          </cell>
          <cell r="I1628">
            <v>-9136765</v>
          </cell>
          <cell r="J1628">
            <v>0.04</v>
          </cell>
          <cell r="K1628">
            <v>-8889776</v>
          </cell>
          <cell r="L1628">
            <v>0</v>
          </cell>
          <cell r="M1628">
            <v>3.5729999999999998E-3</v>
          </cell>
          <cell r="N1628">
            <v>0</v>
          </cell>
          <cell r="O1628">
            <v>-1270.5267859199998</v>
          </cell>
          <cell r="P1628">
            <v>-525.20796608000001</v>
          </cell>
          <cell r="Q1628">
            <v>0</v>
          </cell>
          <cell r="R1628">
            <v>0</v>
          </cell>
          <cell r="S1628">
            <v>-525.20796608000001</v>
          </cell>
          <cell r="T1628">
            <v>0</v>
          </cell>
          <cell r="U1628">
            <v>-525.20796608000001</v>
          </cell>
          <cell r="V1628">
            <v>0</v>
          </cell>
          <cell r="W1628">
            <v>0</v>
          </cell>
          <cell r="X1628">
            <v>0</v>
          </cell>
          <cell r="Y1628">
            <v>2731040</v>
          </cell>
          <cell r="Z1628">
            <v>0</v>
          </cell>
          <cell r="AA1628">
            <v>101151011</v>
          </cell>
          <cell r="AB1628">
            <v>0</v>
          </cell>
          <cell r="AC1628">
            <v>7198759</v>
          </cell>
          <cell r="AD1628">
            <v>77166</v>
          </cell>
        </row>
        <row r="1629">
          <cell r="F1629" t="str">
            <v>KS45</v>
          </cell>
          <cell r="G1629" t="str">
            <v>2009</v>
          </cell>
          <cell r="H1629" t="str">
            <v>The Stonebridge Group</v>
          </cell>
          <cell r="I1629">
            <v>-200</v>
          </cell>
          <cell r="J1629">
            <v>0.04</v>
          </cell>
          <cell r="K1629">
            <v>-10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-5.9080000000000001E-3</v>
          </cell>
          <cell r="Q1629">
            <v>0</v>
          </cell>
          <cell r="R1629">
            <v>0</v>
          </cell>
          <cell r="S1629">
            <v>-5.9080000000000001E-3</v>
          </cell>
          <cell r="T1629">
            <v>0</v>
          </cell>
          <cell r="U1629">
            <v>-5.9080000000000001E-3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</row>
        <row r="1630">
          <cell r="F1630" t="str">
            <v>KS46</v>
          </cell>
          <cell r="G1630" t="str">
            <v>2009</v>
          </cell>
          <cell r="H1630" t="str">
            <v>Stonebridge Benefit Services Inc</v>
          </cell>
          <cell r="I1630">
            <v>-1831363</v>
          </cell>
          <cell r="J1630">
            <v>0.04</v>
          </cell>
          <cell r="K1630">
            <v>-1242433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-73.402941639999995</v>
          </cell>
          <cell r="Q1630">
            <v>0</v>
          </cell>
          <cell r="R1630">
            <v>0</v>
          </cell>
          <cell r="S1630">
            <v>-73.402941639999995</v>
          </cell>
          <cell r="T1630">
            <v>0</v>
          </cell>
          <cell r="U1630">
            <v>-73.402941639999995</v>
          </cell>
          <cell r="V1630">
            <v>0</v>
          </cell>
          <cell r="W1630">
            <v>0</v>
          </cell>
          <cell r="X1630">
            <v>0</v>
          </cell>
          <cell r="Y1630">
            <v>36931</v>
          </cell>
          <cell r="Z1630">
            <v>0</v>
          </cell>
          <cell r="AA1630">
            <v>109511672</v>
          </cell>
          <cell r="AB1630">
            <v>0</v>
          </cell>
          <cell r="AC1630">
            <v>0</v>
          </cell>
          <cell r="AD1630">
            <v>0</v>
          </cell>
        </row>
        <row r="1631">
          <cell r="F1631" t="str">
            <v>KS48</v>
          </cell>
          <cell r="G1631" t="str">
            <v>2009</v>
          </cell>
          <cell r="H1631" t="str">
            <v>AEGON Asset Management Services Inc</v>
          </cell>
          <cell r="I1631">
            <v>-34242</v>
          </cell>
          <cell r="J1631">
            <v>0.04</v>
          </cell>
          <cell r="K1631">
            <v>-34242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-2.0230173599999999</v>
          </cell>
          <cell r="Q1631">
            <v>0</v>
          </cell>
          <cell r="R1631">
            <v>0</v>
          </cell>
          <cell r="S1631">
            <v>-2.0230173599999999</v>
          </cell>
          <cell r="T1631">
            <v>0</v>
          </cell>
          <cell r="U1631">
            <v>-2.0230173599999999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</row>
        <row r="1632">
          <cell r="F1632" t="str">
            <v>KS49</v>
          </cell>
          <cell r="G1632" t="str">
            <v>2009</v>
          </cell>
          <cell r="H1632" t="str">
            <v>Diversified Actuarial Services Inc</v>
          </cell>
          <cell r="I1632">
            <v>-1981140</v>
          </cell>
          <cell r="J1632">
            <v>0.04</v>
          </cell>
          <cell r="K1632">
            <v>-198034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-116.9984872</v>
          </cell>
          <cell r="Q1632">
            <v>0</v>
          </cell>
          <cell r="R1632">
            <v>0</v>
          </cell>
          <cell r="S1632">
            <v>-116.9984872</v>
          </cell>
          <cell r="T1632">
            <v>0</v>
          </cell>
          <cell r="U1632">
            <v>-116.9984872</v>
          </cell>
          <cell r="V1632">
            <v>0</v>
          </cell>
          <cell r="W1632">
            <v>0</v>
          </cell>
          <cell r="X1632">
            <v>0</v>
          </cell>
          <cell r="Y1632">
            <v>6190343</v>
          </cell>
          <cell r="Z1632">
            <v>0</v>
          </cell>
          <cell r="AA1632">
            <v>7613522</v>
          </cell>
          <cell r="AB1632">
            <v>0</v>
          </cell>
          <cell r="AC1632">
            <v>6004431</v>
          </cell>
          <cell r="AD1632">
            <v>0</v>
          </cell>
        </row>
        <row r="1633">
          <cell r="F1633" t="str">
            <v>KS4C</v>
          </cell>
          <cell r="G1633" t="str">
            <v>2009</v>
          </cell>
          <cell r="H1633" t="str">
            <v>Transamerica Annuity Service Corporation</v>
          </cell>
          <cell r="I1633">
            <v>-50</v>
          </cell>
          <cell r="J1633">
            <v>0.04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</row>
        <row r="1634">
          <cell r="F1634" t="str">
            <v>KS4E</v>
          </cell>
          <cell r="G1634" t="str">
            <v>2009</v>
          </cell>
          <cell r="H1634" t="str">
            <v>Transamerica Financial Advisors Inc</v>
          </cell>
          <cell r="I1634">
            <v>171817</v>
          </cell>
          <cell r="J1634">
            <v>0.04</v>
          </cell>
          <cell r="K1634">
            <v>236113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13.949556040000001</v>
          </cell>
          <cell r="Q1634">
            <v>0</v>
          </cell>
          <cell r="R1634">
            <v>0</v>
          </cell>
          <cell r="S1634">
            <v>13.949556040000001</v>
          </cell>
          <cell r="T1634">
            <v>13.949556040000001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2165824</v>
          </cell>
          <cell r="Z1634">
            <v>0</v>
          </cell>
          <cell r="AA1634">
            <v>26620941</v>
          </cell>
          <cell r="AB1634">
            <v>0</v>
          </cell>
          <cell r="AC1634">
            <v>3606240</v>
          </cell>
          <cell r="AD1634">
            <v>0</v>
          </cell>
        </row>
        <row r="1635">
          <cell r="F1635" t="str">
            <v>KS4K</v>
          </cell>
          <cell r="G1635" t="str">
            <v>2009</v>
          </cell>
          <cell r="H1635" t="str">
            <v>Prisma Holdings Inc I</v>
          </cell>
          <cell r="I1635">
            <v>14394298</v>
          </cell>
          <cell r="J1635">
            <v>0.04</v>
          </cell>
          <cell r="K1635">
            <v>14396025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850.517157</v>
          </cell>
          <cell r="Q1635">
            <v>0</v>
          </cell>
          <cell r="R1635">
            <v>0</v>
          </cell>
          <cell r="S1635">
            <v>850.517157</v>
          </cell>
          <cell r="T1635">
            <v>850.517157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1599402</v>
          </cell>
          <cell r="Z1635">
            <v>0</v>
          </cell>
          <cell r="AA1635">
            <v>7975135</v>
          </cell>
          <cell r="AB1635">
            <v>0</v>
          </cell>
          <cell r="AC1635">
            <v>5732142</v>
          </cell>
          <cell r="AD1635">
            <v>0</v>
          </cell>
        </row>
        <row r="1636">
          <cell r="F1636" t="str">
            <v>KS4L</v>
          </cell>
          <cell r="G1636" t="str">
            <v>2009</v>
          </cell>
          <cell r="H1636" t="str">
            <v>Prisma Holdings Inc II</v>
          </cell>
          <cell r="I1636">
            <v>-1466841</v>
          </cell>
          <cell r="J1636">
            <v>0.04</v>
          </cell>
          <cell r="K1636">
            <v>-1466841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-86.660966279999997</v>
          </cell>
          <cell r="Q1636">
            <v>0</v>
          </cell>
          <cell r="R1636">
            <v>0</v>
          </cell>
          <cell r="S1636">
            <v>-86.660966279999997</v>
          </cell>
          <cell r="T1636">
            <v>0</v>
          </cell>
          <cell r="U1636">
            <v>-86.660966279999997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51896</v>
          </cell>
          <cell r="AB1636">
            <v>0</v>
          </cell>
          <cell r="AC1636">
            <v>0</v>
          </cell>
          <cell r="AD1636">
            <v>0</v>
          </cell>
        </row>
        <row r="1637">
          <cell r="F1637" t="str">
            <v>KS4Q</v>
          </cell>
          <cell r="G1637" t="str">
            <v>2009</v>
          </cell>
          <cell r="H1637" t="str">
            <v>NEF Investment Company</v>
          </cell>
          <cell r="I1637">
            <v>1654</v>
          </cell>
          <cell r="J1637">
            <v>0.04</v>
          </cell>
          <cell r="K1637">
            <v>2489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.14705012000000001</v>
          </cell>
          <cell r="Q1637">
            <v>0</v>
          </cell>
          <cell r="R1637">
            <v>0</v>
          </cell>
          <cell r="S1637">
            <v>0.14705012000000001</v>
          </cell>
          <cell r="T1637">
            <v>0.14705012000000001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113189</v>
          </cell>
          <cell r="Z1637">
            <v>0</v>
          </cell>
          <cell r="AA1637">
            <v>2372</v>
          </cell>
          <cell r="AB1637">
            <v>0</v>
          </cell>
          <cell r="AC1637">
            <v>0</v>
          </cell>
          <cell r="AD1637">
            <v>0</v>
          </cell>
        </row>
        <row r="1638">
          <cell r="F1638" t="str">
            <v>KS4U</v>
          </cell>
          <cell r="G1638" t="str">
            <v>2009</v>
          </cell>
          <cell r="H1638" t="str">
            <v>USA Administration Services Inc</v>
          </cell>
          <cell r="I1638">
            <v>-704124</v>
          </cell>
          <cell r="J1638">
            <v>0.04</v>
          </cell>
          <cell r="K1638">
            <v>-698587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-41.272519960000004</v>
          </cell>
          <cell r="Q1638">
            <v>0</v>
          </cell>
          <cell r="R1638">
            <v>0</v>
          </cell>
          <cell r="S1638">
            <v>-41.272519960000004</v>
          </cell>
          <cell r="T1638">
            <v>0</v>
          </cell>
          <cell r="U1638">
            <v>-41.272519960000004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334662</v>
          </cell>
          <cell r="AB1638">
            <v>0</v>
          </cell>
          <cell r="AC1638">
            <v>0</v>
          </cell>
          <cell r="AD1638">
            <v>0</v>
          </cell>
        </row>
        <row r="1639">
          <cell r="F1639" t="str">
            <v>KS4Y</v>
          </cell>
          <cell r="G1639" t="str">
            <v>2009</v>
          </cell>
          <cell r="H1639" t="str">
            <v>Transamerica Securities Sales Corporation</v>
          </cell>
          <cell r="I1639">
            <v>11135</v>
          </cell>
          <cell r="J1639">
            <v>0.04</v>
          </cell>
          <cell r="K1639">
            <v>17160</v>
          </cell>
          <cell r="L1639">
            <v>0</v>
          </cell>
          <cell r="M1639">
            <v>7.2620000000000002E-3</v>
          </cell>
          <cell r="N1639">
            <v>0</v>
          </cell>
          <cell r="O1639">
            <v>5</v>
          </cell>
          <cell r="P1639">
            <v>1.0138128</v>
          </cell>
          <cell r="Q1639">
            <v>0</v>
          </cell>
          <cell r="R1639">
            <v>0</v>
          </cell>
          <cell r="S1639">
            <v>1.0138128</v>
          </cell>
          <cell r="T1639">
            <v>1.0138128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1166642</v>
          </cell>
          <cell r="AB1639">
            <v>8472</v>
          </cell>
          <cell r="AC1639">
            <v>0</v>
          </cell>
          <cell r="AD1639">
            <v>0</v>
          </cell>
        </row>
        <row r="1640">
          <cell r="F1640" t="str">
            <v>KS51</v>
          </cell>
          <cell r="G1640" t="str">
            <v>2009</v>
          </cell>
          <cell r="H1640" t="str">
            <v>AUSA Holding Company</v>
          </cell>
          <cell r="I1640">
            <v>3385971</v>
          </cell>
          <cell r="J1640">
            <v>0.04</v>
          </cell>
          <cell r="K1640">
            <v>3345216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197.63536128000001</v>
          </cell>
          <cell r="Q1640">
            <v>0</v>
          </cell>
          <cell r="R1640">
            <v>0</v>
          </cell>
          <cell r="S1640">
            <v>197.63536128000001</v>
          </cell>
          <cell r="T1640">
            <v>197.63536128000001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33195552</v>
          </cell>
          <cell r="Z1640">
            <v>0</v>
          </cell>
          <cell r="AA1640">
            <v>37539922</v>
          </cell>
          <cell r="AB1640">
            <v>0</v>
          </cell>
          <cell r="AC1640">
            <v>14066003</v>
          </cell>
          <cell r="AD1640">
            <v>0</v>
          </cell>
        </row>
        <row r="1641">
          <cell r="F1641" t="str">
            <v>KS52</v>
          </cell>
          <cell r="G1641" t="str">
            <v>2009</v>
          </cell>
          <cell r="H1641" t="str">
            <v>Diversified Investment Advisors Inc</v>
          </cell>
          <cell r="I1641">
            <v>-27784048</v>
          </cell>
          <cell r="J1641">
            <v>0.04</v>
          </cell>
          <cell r="K1641">
            <v>-27714075</v>
          </cell>
          <cell r="L1641">
            <v>0</v>
          </cell>
          <cell r="M1641">
            <v>7.2999999999999996E-4</v>
          </cell>
          <cell r="N1641">
            <v>0</v>
          </cell>
          <cell r="O1641">
            <v>-809.25099</v>
          </cell>
          <cell r="P1641">
            <v>-1637.3475510000001</v>
          </cell>
          <cell r="Q1641">
            <v>0</v>
          </cell>
          <cell r="R1641">
            <v>0</v>
          </cell>
          <cell r="S1641">
            <v>-1637.3475510000001</v>
          </cell>
          <cell r="T1641">
            <v>0</v>
          </cell>
          <cell r="U1641">
            <v>-1637.3475510000001</v>
          </cell>
          <cell r="V1641">
            <v>0</v>
          </cell>
          <cell r="W1641">
            <v>0</v>
          </cell>
          <cell r="X1641">
            <v>0</v>
          </cell>
          <cell r="Y1641">
            <v>46197794</v>
          </cell>
          <cell r="Z1641">
            <v>0</v>
          </cell>
          <cell r="AA1641">
            <v>73956410</v>
          </cell>
          <cell r="AB1641">
            <v>101516</v>
          </cell>
          <cell r="AC1641">
            <v>79864873</v>
          </cell>
          <cell r="AD1641">
            <v>65132</v>
          </cell>
        </row>
        <row r="1642">
          <cell r="F1642" t="str">
            <v>KS57</v>
          </cell>
          <cell r="G1642" t="str">
            <v>2009</v>
          </cell>
          <cell r="H1642" t="str">
            <v>Transamerica Fund Services Inc</v>
          </cell>
          <cell r="I1642">
            <v>4025256</v>
          </cell>
          <cell r="J1642">
            <v>0.04</v>
          </cell>
          <cell r="K1642">
            <v>4025256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237.81212448000002</v>
          </cell>
          <cell r="Q1642">
            <v>0</v>
          </cell>
          <cell r="R1642">
            <v>0</v>
          </cell>
          <cell r="S1642">
            <v>237.81212448000002</v>
          </cell>
          <cell r="T1642">
            <v>237.81212448000002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3269856</v>
          </cell>
          <cell r="Z1642">
            <v>0</v>
          </cell>
          <cell r="AA1642">
            <v>28153420</v>
          </cell>
          <cell r="AB1642">
            <v>0</v>
          </cell>
          <cell r="AC1642">
            <v>9371498</v>
          </cell>
          <cell r="AD1642">
            <v>0</v>
          </cell>
        </row>
        <row r="1643">
          <cell r="F1643" t="str">
            <v>KS58</v>
          </cell>
          <cell r="G1643" t="str">
            <v>2009</v>
          </cell>
          <cell r="H1643" t="str">
            <v>Transamerica Asset Management (fka Transamerica Fund Adviso)</v>
          </cell>
          <cell r="I1643">
            <v>7207310</v>
          </cell>
          <cell r="J1643">
            <v>0.04</v>
          </cell>
          <cell r="K1643">
            <v>7978791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471.38697228000001</v>
          </cell>
          <cell r="Q1643">
            <v>0</v>
          </cell>
          <cell r="R1643">
            <v>0</v>
          </cell>
          <cell r="S1643">
            <v>471.38697228000001</v>
          </cell>
          <cell r="T1643">
            <v>471.38697228000001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293376</v>
          </cell>
          <cell r="Z1643">
            <v>0</v>
          </cell>
          <cell r="AA1643">
            <v>38193028</v>
          </cell>
          <cell r="AB1643">
            <v>0</v>
          </cell>
          <cell r="AC1643">
            <v>1799916</v>
          </cell>
          <cell r="AD1643">
            <v>0</v>
          </cell>
        </row>
        <row r="1644">
          <cell r="F1644" t="str">
            <v>KS59</v>
          </cell>
          <cell r="G1644" t="str">
            <v>2009</v>
          </cell>
          <cell r="H1644" t="str">
            <v>Intersecurities Ins Agency</v>
          </cell>
          <cell r="I1644">
            <v>101312</v>
          </cell>
          <cell r="J1644">
            <v>0.04</v>
          </cell>
          <cell r="K1644">
            <v>107351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6.3422970799999998</v>
          </cell>
          <cell r="Q1644">
            <v>0</v>
          </cell>
          <cell r="R1644">
            <v>0</v>
          </cell>
          <cell r="S1644">
            <v>6.3422970799999998</v>
          </cell>
          <cell r="T1644">
            <v>6.3422970799999998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3300755</v>
          </cell>
          <cell r="AB1644">
            <v>0</v>
          </cell>
          <cell r="AC1644">
            <v>30385</v>
          </cell>
          <cell r="AD1644">
            <v>0</v>
          </cell>
        </row>
        <row r="1645">
          <cell r="F1645" t="str">
            <v>KS5A</v>
          </cell>
          <cell r="G1645" t="str">
            <v>2009</v>
          </cell>
          <cell r="H1645" t="str">
            <v>Commonwealth General Corporation</v>
          </cell>
          <cell r="I1645">
            <v>-38695202</v>
          </cell>
          <cell r="J1645">
            <v>0.04</v>
          </cell>
          <cell r="K1645">
            <v>-40165303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-2372.9661012400002</v>
          </cell>
          <cell r="Q1645">
            <v>0</v>
          </cell>
          <cell r="R1645">
            <v>0</v>
          </cell>
          <cell r="S1645">
            <v>-2372.9661012400002</v>
          </cell>
          <cell r="T1645">
            <v>0</v>
          </cell>
          <cell r="U1645">
            <v>-2372.9661012400002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5118332</v>
          </cell>
          <cell r="AB1645">
            <v>0</v>
          </cell>
          <cell r="AC1645">
            <v>0</v>
          </cell>
          <cell r="AD1645">
            <v>0</v>
          </cell>
        </row>
        <row r="1646">
          <cell r="F1646" t="str">
            <v>KS5B</v>
          </cell>
          <cell r="G1646" t="str">
            <v>2009</v>
          </cell>
          <cell r="H1646" t="str">
            <v>AMPAC Insurance Agency Inc</v>
          </cell>
          <cell r="I1646">
            <v>0</v>
          </cell>
          <cell r="J1646">
            <v>0.04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</row>
        <row r="1647">
          <cell r="F1647" t="str">
            <v>KS5D</v>
          </cell>
          <cell r="G1647" t="str">
            <v>2009</v>
          </cell>
          <cell r="H1647" t="str">
            <v>Transamerica Corporation</v>
          </cell>
          <cell r="I1647">
            <v>-165973324</v>
          </cell>
          <cell r="J1647">
            <v>0.04</v>
          </cell>
          <cell r="K1647">
            <v>-16637091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-9829.1933628000006</v>
          </cell>
          <cell r="Q1647">
            <v>0</v>
          </cell>
          <cell r="R1647">
            <v>0</v>
          </cell>
          <cell r="S1647">
            <v>-9829.1933628000006</v>
          </cell>
          <cell r="T1647">
            <v>0</v>
          </cell>
          <cell r="U1647">
            <v>-9829.1933628000006</v>
          </cell>
          <cell r="V1647">
            <v>0</v>
          </cell>
          <cell r="W1647">
            <v>0</v>
          </cell>
          <cell r="X1647">
            <v>0</v>
          </cell>
          <cell r="Y1647">
            <v>14967562</v>
          </cell>
          <cell r="Z1647">
            <v>0</v>
          </cell>
          <cell r="AA1647">
            <v>3512666</v>
          </cell>
          <cell r="AB1647">
            <v>0</v>
          </cell>
          <cell r="AC1647">
            <v>0</v>
          </cell>
          <cell r="AD1647">
            <v>0</v>
          </cell>
        </row>
        <row r="1648">
          <cell r="F1648" t="str">
            <v>KS5E</v>
          </cell>
          <cell r="G1648" t="str">
            <v>2009</v>
          </cell>
          <cell r="H1648" t="str">
            <v>Garnet Assurance Corporation II</v>
          </cell>
          <cell r="I1648">
            <v>6016479</v>
          </cell>
          <cell r="J1648">
            <v>0.04</v>
          </cell>
          <cell r="K1648">
            <v>6016479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355.45357932000002</v>
          </cell>
          <cell r="Q1648">
            <v>0</v>
          </cell>
          <cell r="R1648">
            <v>0</v>
          </cell>
          <cell r="S1648">
            <v>355.45357932000002</v>
          </cell>
          <cell r="T1648">
            <v>355.45357932000002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8918310</v>
          </cell>
          <cell r="AB1648">
            <v>0</v>
          </cell>
          <cell r="AC1648">
            <v>0</v>
          </cell>
          <cell r="AD1648">
            <v>0</v>
          </cell>
        </row>
        <row r="1649">
          <cell r="F1649" t="str">
            <v>KS5F</v>
          </cell>
          <cell r="G1649" t="str">
            <v>2009</v>
          </cell>
          <cell r="H1649" t="str">
            <v>World Financial Group Inc</v>
          </cell>
          <cell r="I1649">
            <v>-12519832</v>
          </cell>
          <cell r="J1649">
            <v>0.04</v>
          </cell>
          <cell r="K1649">
            <v>-12518502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-739.59309815999995</v>
          </cell>
          <cell r="Q1649">
            <v>0</v>
          </cell>
          <cell r="R1649">
            <v>0</v>
          </cell>
          <cell r="S1649">
            <v>-739.59309815999995</v>
          </cell>
          <cell r="T1649">
            <v>0</v>
          </cell>
          <cell r="U1649">
            <v>-739.59309815999995</v>
          </cell>
          <cell r="V1649">
            <v>0</v>
          </cell>
          <cell r="W1649">
            <v>0</v>
          </cell>
          <cell r="X1649">
            <v>0</v>
          </cell>
          <cell r="Y1649">
            <v>14717045</v>
          </cell>
          <cell r="Z1649">
            <v>0</v>
          </cell>
          <cell r="AA1649">
            <v>7597356</v>
          </cell>
          <cell r="AB1649">
            <v>0</v>
          </cell>
          <cell r="AC1649">
            <v>13174407</v>
          </cell>
          <cell r="AD1649">
            <v>0</v>
          </cell>
        </row>
        <row r="1650">
          <cell r="F1650" t="str">
            <v>KS5G</v>
          </cell>
          <cell r="G1650" t="str">
            <v>2009</v>
          </cell>
          <cell r="H1650" t="str">
            <v>Capital General Development Corporation</v>
          </cell>
          <cell r="I1650">
            <v>-21204431</v>
          </cell>
          <cell r="J1650">
            <v>0.04</v>
          </cell>
          <cell r="K1650">
            <v>-21204431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-1252.7577834800002</v>
          </cell>
          <cell r="Q1650">
            <v>0</v>
          </cell>
          <cell r="R1650">
            <v>0</v>
          </cell>
          <cell r="S1650">
            <v>-1252.7577834800002</v>
          </cell>
          <cell r="T1650">
            <v>0</v>
          </cell>
          <cell r="U1650">
            <v>-1252.7577834800002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7030080</v>
          </cell>
          <cell r="AB1650">
            <v>0</v>
          </cell>
          <cell r="AC1650">
            <v>0</v>
          </cell>
          <cell r="AD1650">
            <v>0</v>
          </cell>
        </row>
        <row r="1651">
          <cell r="F1651" t="str">
            <v>KS5K</v>
          </cell>
          <cell r="G1651" t="str">
            <v>2009</v>
          </cell>
          <cell r="H1651" t="str">
            <v>AEGON Institutional Markets Inc</v>
          </cell>
          <cell r="I1651">
            <v>387134</v>
          </cell>
          <cell r="J1651">
            <v>0.04</v>
          </cell>
          <cell r="K1651">
            <v>387134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22.871876719999999</v>
          </cell>
          <cell r="Q1651">
            <v>0</v>
          </cell>
          <cell r="R1651">
            <v>0</v>
          </cell>
          <cell r="S1651">
            <v>22.871876719999999</v>
          </cell>
          <cell r="T1651">
            <v>22.871876719999999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57296184</v>
          </cell>
          <cell r="Z1651">
            <v>0</v>
          </cell>
          <cell r="AA1651">
            <v>69575</v>
          </cell>
          <cell r="AB1651">
            <v>0</v>
          </cell>
          <cell r="AC1651">
            <v>19353110</v>
          </cell>
          <cell r="AD1651">
            <v>0</v>
          </cell>
        </row>
        <row r="1652">
          <cell r="F1652" t="str">
            <v>KS5Q</v>
          </cell>
          <cell r="G1652" t="str">
            <v>2009</v>
          </cell>
          <cell r="H1652" t="str">
            <v>Financial Planning Services Inc</v>
          </cell>
          <cell r="I1652">
            <v>-100</v>
          </cell>
          <cell r="J1652">
            <v>0.04</v>
          </cell>
          <cell r="K1652">
            <v>-10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-5.9080000000000001E-3</v>
          </cell>
          <cell r="Q1652">
            <v>0</v>
          </cell>
          <cell r="R1652">
            <v>0</v>
          </cell>
          <cell r="S1652">
            <v>-5.9080000000000001E-3</v>
          </cell>
          <cell r="T1652">
            <v>0</v>
          </cell>
          <cell r="U1652">
            <v>-5.9080000000000001E-3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</row>
        <row r="1653">
          <cell r="F1653" t="str">
            <v>KS63</v>
          </cell>
          <cell r="G1653" t="str">
            <v>2009</v>
          </cell>
          <cell r="H1653" t="str">
            <v>Realty Information Systems Inc</v>
          </cell>
          <cell r="I1653">
            <v>9</v>
          </cell>
          <cell r="J1653">
            <v>0.04</v>
          </cell>
          <cell r="K1653">
            <v>9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5.3171999999999996E-4</v>
          </cell>
          <cell r="Q1653">
            <v>0</v>
          </cell>
          <cell r="R1653">
            <v>0</v>
          </cell>
          <cell r="S1653">
            <v>5.3171999999999996E-4</v>
          </cell>
          <cell r="T1653">
            <v>5.3171999999999996E-4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</row>
        <row r="1654">
          <cell r="F1654" t="str">
            <v>KS66</v>
          </cell>
          <cell r="G1654" t="str">
            <v>2009</v>
          </cell>
          <cell r="H1654" t="str">
            <v>AEGON USA Realty Advisors Inc</v>
          </cell>
          <cell r="I1654">
            <v>6948212</v>
          </cell>
          <cell r="J1654">
            <v>0.04</v>
          </cell>
          <cell r="K1654">
            <v>7212659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426.12389372000001</v>
          </cell>
          <cell r="Q1654">
            <v>0</v>
          </cell>
          <cell r="R1654">
            <v>0</v>
          </cell>
          <cell r="S1654">
            <v>426.12389372000001</v>
          </cell>
          <cell r="T1654">
            <v>426.12389372000001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56418593</v>
          </cell>
          <cell r="Z1654">
            <v>0</v>
          </cell>
          <cell r="AA1654">
            <v>78287809</v>
          </cell>
          <cell r="AB1654">
            <v>0</v>
          </cell>
          <cell r="AC1654">
            <v>31375996</v>
          </cell>
          <cell r="AD1654">
            <v>0</v>
          </cell>
        </row>
        <row r="1655">
          <cell r="F1655" t="str">
            <v>KS6E</v>
          </cell>
          <cell r="G1655" t="str">
            <v>2009</v>
          </cell>
          <cell r="H1655" t="str">
            <v>JMH Operating Company Inc</v>
          </cell>
          <cell r="I1655">
            <v>-7</v>
          </cell>
          <cell r="J1655">
            <v>0.04</v>
          </cell>
          <cell r="K1655">
            <v>-7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-4.1356000000000005E-4</v>
          </cell>
          <cell r="Q1655">
            <v>0</v>
          </cell>
          <cell r="R1655">
            <v>0</v>
          </cell>
          <cell r="S1655">
            <v>-4.1356000000000005E-4</v>
          </cell>
          <cell r="T1655">
            <v>0</v>
          </cell>
          <cell r="U1655">
            <v>-4.1356000000000005E-4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</row>
        <row r="1656">
          <cell r="F1656" t="str">
            <v>KS6G</v>
          </cell>
          <cell r="G1656" t="str">
            <v>2009</v>
          </cell>
          <cell r="H1656" t="str">
            <v>Garnet Assurance Corporation</v>
          </cell>
          <cell r="I1656">
            <v>-4254</v>
          </cell>
          <cell r="J1656">
            <v>0.04</v>
          </cell>
          <cell r="K1656">
            <v>-4254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-0.25132631999999999</v>
          </cell>
          <cell r="Q1656">
            <v>0</v>
          </cell>
          <cell r="R1656">
            <v>0</v>
          </cell>
          <cell r="S1656">
            <v>-0.25132631999999999</v>
          </cell>
          <cell r="T1656">
            <v>0</v>
          </cell>
          <cell r="U1656">
            <v>-0.25132631999999999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50195</v>
          </cell>
          <cell r="AB1656">
            <v>0</v>
          </cell>
          <cell r="AC1656">
            <v>0</v>
          </cell>
          <cell r="AD1656">
            <v>0</v>
          </cell>
        </row>
        <row r="1657">
          <cell r="F1657" t="str">
            <v>KS6J</v>
          </cell>
          <cell r="G1657" t="str">
            <v>2009</v>
          </cell>
          <cell r="H1657" t="str">
            <v>Transamerica Capital Inc</v>
          </cell>
          <cell r="I1657">
            <v>-6039374</v>
          </cell>
          <cell r="J1657">
            <v>0.04</v>
          </cell>
          <cell r="K1657">
            <v>-5421593</v>
          </cell>
          <cell r="L1657">
            <v>0</v>
          </cell>
          <cell r="M1657">
            <v>6.3959999999999998E-3</v>
          </cell>
          <cell r="N1657">
            <v>0</v>
          </cell>
          <cell r="O1657">
            <v>-1387.0603531199999</v>
          </cell>
          <cell r="P1657">
            <v>-320.30771444000004</v>
          </cell>
          <cell r="Q1657">
            <v>0</v>
          </cell>
          <cell r="R1657">
            <v>0</v>
          </cell>
          <cell r="S1657">
            <v>-320.30771444000004</v>
          </cell>
          <cell r="T1657">
            <v>0</v>
          </cell>
          <cell r="U1657">
            <v>-320.30771444000004</v>
          </cell>
          <cell r="V1657">
            <v>0</v>
          </cell>
          <cell r="W1657">
            <v>0</v>
          </cell>
          <cell r="X1657">
            <v>0</v>
          </cell>
          <cell r="Y1657">
            <v>20497912</v>
          </cell>
          <cell r="Z1657">
            <v>0</v>
          </cell>
          <cell r="AA1657">
            <v>218543976</v>
          </cell>
          <cell r="AB1657">
            <v>1816832</v>
          </cell>
          <cell r="AC1657">
            <v>58554308</v>
          </cell>
          <cell r="AD1657">
            <v>636792</v>
          </cell>
        </row>
        <row r="1658">
          <cell r="F1658" t="str">
            <v>KS6M</v>
          </cell>
          <cell r="G1658" t="str">
            <v>2009</v>
          </cell>
          <cell r="H1658" t="str">
            <v>Gemini Investments Inc</v>
          </cell>
          <cell r="I1658">
            <v>428565</v>
          </cell>
          <cell r="J1658">
            <v>0.04</v>
          </cell>
          <cell r="K1658">
            <v>428565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25.319620199999999</v>
          </cell>
          <cell r="Q1658">
            <v>0</v>
          </cell>
          <cell r="R1658">
            <v>0</v>
          </cell>
          <cell r="S1658">
            <v>25.319620199999999</v>
          </cell>
          <cell r="T1658">
            <v>25.319620199999999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428666</v>
          </cell>
          <cell r="AB1658">
            <v>0</v>
          </cell>
          <cell r="AC1658">
            <v>0</v>
          </cell>
          <cell r="AD1658">
            <v>0</v>
          </cell>
        </row>
        <row r="1659">
          <cell r="F1659" t="str">
            <v>KS6U</v>
          </cell>
          <cell r="G1659" t="str">
            <v>2009</v>
          </cell>
          <cell r="H1659" t="str">
            <v>Transamerica Affordable Housing Inc</v>
          </cell>
          <cell r="I1659">
            <v>2667</v>
          </cell>
          <cell r="J1659">
            <v>0.04</v>
          </cell>
          <cell r="K1659">
            <v>3467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.20483035999999999</v>
          </cell>
          <cell r="Q1659">
            <v>0</v>
          </cell>
          <cell r="R1659">
            <v>0</v>
          </cell>
          <cell r="S1659">
            <v>0.20483035999999999</v>
          </cell>
          <cell r="T1659">
            <v>0.20483035999999999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5393</v>
          </cell>
          <cell r="AB1659">
            <v>0</v>
          </cell>
          <cell r="AC1659">
            <v>0</v>
          </cell>
          <cell r="AD1659">
            <v>0</v>
          </cell>
        </row>
        <row r="1660">
          <cell r="F1660" t="str">
            <v>KS6W</v>
          </cell>
          <cell r="G1660" t="str">
            <v>2009</v>
          </cell>
          <cell r="H1660" t="str">
            <v>Transamerica Minerals Company</v>
          </cell>
          <cell r="I1660">
            <v>3797641</v>
          </cell>
          <cell r="J1660">
            <v>0.04</v>
          </cell>
          <cell r="K1660">
            <v>4029969</v>
          </cell>
          <cell r="L1660">
            <v>0</v>
          </cell>
          <cell r="M1660">
            <v>2.6489999999999999E-3</v>
          </cell>
          <cell r="N1660">
            <v>0</v>
          </cell>
          <cell r="O1660">
            <v>370</v>
          </cell>
          <cell r="P1660">
            <v>238.09056852000003</v>
          </cell>
          <cell r="Q1660">
            <v>0</v>
          </cell>
          <cell r="R1660">
            <v>0</v>
          </cell>
          <cell r="S1660">
            <v>238.09056852000003</v>
          </cell>
          <cell r="T1660">
            <v>238.09056852000003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3148052</v>
          </cell>
          <cell r="Z1660">
            <v>0</v>
          </cell>
          <cell r="AA1660">
            <v>8000496</v>
          </cell>
          <cell r="AB1660">
            <v>42376</v>
          </cell>
          <cell r="AC1660">
            <v>0</v>
          </cell>
          <cell r="AD1660">
            <v>0</v>
          </cell>
        </row>
        <row r="1661">
          <cell r="F1661" t="str">
            <v>KS6X</v>
          </cell>
          <cell r="G1661" t="str">
            <v>2009</v>
          </cell>
          <cell r="H1661" t="str">
            <v>Transamerica Oakmont Corporation</v>
          </cell>
          <cell r="I1661">
            <v>7773</v>
          </cell>
          <cell r="J1661">
            <v>0.04</v>
          </cell>
          <cell r="K1661">
            <v>8644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.51068752000000006</v>
          </cell>
          <cell r="Q1661">
            <v>0</v>
          </cell>
          <cell r="R1661">
            <v>0</v>
          </cell>
          <cell r="S1661">
            <v>0.51068752000000006</v>
          </cell>
          <cell r="T1661">
            <v>0.51068752000000006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8621</v>
          </cell>
          <cell r="AB1661">
            <v>0</v>
          </cell>
          <cell r="AC1661">
            <v>0</v>
          </cell>
          <cell r="AD1661">
            <v>0</v>
          </cell>
        </row>
        <row r="1662">
          <cell r="F1662" t="str">
            <v>KS7E</v>
          </cell>
          <cell r="G1662" t="str">
            <v>2009</v>
          </cell>
          <cell r="H1662" t="str">
            <v>Transamerica International Holdings Inc</v>
          </cell>
          <cell r="I1662">
            <v>-11389600</v>
          </cell>
          <cell r="J1662">
            <v>0.04</v>
          </cell>
          <cell r="K1662">
            <v>-1138960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-672.89756800000009</v>
          </cell>
          <cell r="Q1662">
            <v>0</v>
          </cell>
          <cell r="R1662">
            <v>0</v>
          </cell>
          <cell r="S1662">
            <v>-672.89756800000009</v>
          </cell>
          <cell r="T1662">
            <v>0</v>
          </cell>
          <cell r="U1662">
            <v>-672.89756800000009</v>
          </cell>
          <cell r="V1662">
            <v>0</v>
          </cell>
          <cell r="W1662">
            <v>0</v>
          </cell>
          <cell r="X1662">
            <v>0</v>
          </cell>
          <cell r="Y1662">
            <v>1935434</v>
          </cell>
          <cell r="Z1662">
            <v>0</v>
          </cell>
          <cell r="AA1662">
            <v>98338</v>
          </cell>
          <cell r="AB1662">
            <v>0</v>
          </cell>
          <cell r="AC1662">
            <v>0</v>
          </cell>
          <cell r="AD1662">
            <v>0</v>
          </cell>
        </row>
        <row r="1663">
          <cell r="F1663" t="str">
            <v>KS7K</v>
          </cell>
          <cell r="G1663" t="str">
            <v>2009</v>
          </cell>
          <cell r="H1663" t="str">
            <v>Transamerica Investment Services LLC</v>
          </cell>
          <cell r="I1663">
            <v>354804</v>
          </cell>
          <cell r="J1663">
            <v>0.04</v>
          </cell>
          <cell r="K1663">
            <v>1401334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82.790812719999991</v>
          </cell>
          <cell r="Q1663">
            <v>0</v>
          </cell>
          <cell r="R1663">
            <v>0</v>
          </cell>
          <cell r="S1663">
            <v>82.790812719999991</v>
          </cell>
          <cell r="T1663">
            <v>82.790812719999991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5905437</v>
          </cell>
          <cell r="Z1663">
            <v>0</v>
          </cell>
          <cell r="AA1663">
            <v>6199322</v>
          </cell>
          <cell r="AB1663">
            <v>0</v>
          </cell>
          <cell r="AC1663">
            <v>23849277</v>
          </cell>
          <cell r="AD1663">
            <v>0</v>
          </cell>
        </row>
        <row r="1664">
          <cell r="F1664" t="str">
            <v>KS81</v>
          </cell>
          <cell r="G1664" t="str">
            <v>2009</v>
          </cell>
          <cell r="H1664" t="str">
            <v>Creditor Resources Inc</v>
          </cell>
          <cell r="I1664">
            <v>29478</v>
          </cell>
          <cell r="J1664">
            <v>0.04</v>
          </cell>
          <cell r="K1664">
            <v>-1082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-6.3924560000000005E-2</v>
          </cell>
          <cell r="Q1664">
            <v>0</v>
          </cell>
          <cell r="R1664">
            <v>0</v>
          </cell>
          <cell r="S1664">
            <v>-6.3924560000000005E-2</v>
          </cell>
          <cell r="T1664">
            <v>0</v>
          </cell>
          <cell r="U1664">
            <v>-6.3924560000000005E-2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5746</v>
          </cell>
          <cell r="AB1664">
            <v>0</v>
          </cell>
          <cell r="AC1664">
            <v>0</v>
          </cell>
          <cell r="AD1664">
            <v>0</v>
          </cell>
        </row>
        <row r="1665">
          <cell r="F1665" t="str">
            <v>KS84</v>
          </cell>
          <cell r="G1665" t="str">
            <v>2009</v>
          </cell>
          <cell r="H1665" t="str">
            <v>National Assoc Management and Consultant Serv Inc</v>
          </cell>
          <cell r="I1665">
            <v>-174</v>
          </cell>
          <cell r="J1665">
            <v>0.04</v>
          </cell>
          <cell r="K1665">
            <v>-174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-1.027992E-2</v>
          </cell>
          <cell r="Q1665">
            <v>0</v>
          </cell>
          <cell r="R1665">
            <v>0</v>
          </cell>
          <cell r="S1665">
            <v>-1.027992E-2</v>
          </cell>
          <cell r="T1665">
            <v>0</v>
          </cell>
          <cell r="U1665">
            <v>-1.027992E-2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</row>
        <row r="1666">
          <cell r="F1666" t="str">
            <v>KS85</v>
          </cell>
          <cell r="G1666" t="str">
            <v>2009</v>
          </cell>
          <cell r="H1666" t="str">
            <v>AEGON Alliances Inc</v>
          </cell>
          <cell r="I1666">
            <v>0</v>
          </cell>
          <cell r="J1666">
            <v>0.04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</row>
        <row r="1667">
          <cell r="F1667" t="str">
            <v>KS86</v>
          </cell>
          <cell r="G1667" t="str">
            <v>2009</v>
          </cell>
          <cell r="H1667" t="str">
            <v>Investors Warranty of America Inc</v>
          </cell>
          <cell r="I1667">
            <v>10384710</v>
          </cell>
          <cell r="J1667">
            <v>0.04</v>
          </cell>
          <cell r="K1667">
            <v>1038676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613.64978080000003</v>
          </cell>
          <cell r="Q1667">
            <v>0</v>
          </cell>
          <cell r="R1667">
            <v>0</v>
          </cell>
          <cell r="S1667">
            <v>613.64978080000003</v>
          </cell>
          <cell r="T1667">
            <v>613.64978080000003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93958421</v>
          </cell>
          <cell r="Z1667">
            <v>0</v>
          </cell>
          <cell r="AA1667">
            <v>26135453</v>
          </cell>
          <cell r="AB1667">
            <v>0</v>
          </cell>
          <cell r="AC1667">
            <v>1478350</v>
          </cell>
          <cell r="AD1667">
            <v>0</v>
          </cell>
        </row>
        <row r="1668">
          <cell r="F1668" t="str">
            <v>KS8W</v>
          </cell>
          <cell r="G1668" t="str">
            <v>2009</v>
          </cell>
          <cell r="H1668" t="str">
            <v>WFG China Holdings Inc</v>
          </cell>
          <cell r="I1668">
            <v>-5775</v>
          </cell>
          <cell r="J1668">
            <v>0.04</v>
          </cell>
          <cell r="K1668">
            <v>-3285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-0.19407779999999999</v>
          </cell>
          <cell r="Q1668">
            <v>0</v>
          </cell>
          <cell r="R1668">
            <v>0</v>
          </cell>
          <cell r="S1668">
            <v>-0.19407779999999999</v>
          </cell>
          <cell r="T1668">
            <v>0</v>
          </cell>
          <cell r="U1668">
            <v>-0.19407779999999999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</row>
        <row r="1669">
          <cell r="F1669" t="str">
            <v>KS9Z</v>
          </cell>
          <cell r="G1669" t="str">
            <v>2009</v>
          </cell>
          <cell r="H1669" t="str">
            <v>Real Estate Alternatives Portfolio 3A Inc</v>
          </cell>
          <cell r="I1669">
            <v>-3117013</v>
          </cell>
          <cell r="J1669">
            <v>0.04</v>
          </cell>
          <cell r="K1669">
            <v>-3525612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-208.29315696000003</v>
          </cell>
          <cell r="Q1669">
            <v>0</v>
          </cell>
          <cell r="R1669">
            <v>0</v>
          </cell>
          <cell r="S1669">
            <v>-208.29315696000003</v>
          </cell>
          <cell r="T1669">
            <v>0</v>
          </cell>
          <cell r="U1669">
            <v>-208.29315696000003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919617</v>
          </cell>
          <cell r="AB1669">
            <v>0</v>
          </cell>
          <cell r="AC1669">
            <v>0</v>
          </cell>
          <cell r="AD1669">
            <v>0</v>
          </cell>
        </row>
        <row r="1670">
          <cell r="F1670" t="str">
            <v>KSC5</v>
          </cell>
          <cell r="G1670" t="str">
            <v>2009</v>
          </cell>
          <cell r="H1670" t="str">
            <v>Nvision Financial Inc (fka Financial Producers Network Inc)</v>
          </cell>
          <cell r="I1670">
            <v>-326950</v>
          </cell>
          <cell r="J1670">
            <v>0.04</v>
          </cell>
          <cell r="K1670">
            <v>-323787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-19.129335960000002</v>
          </cell>
          <cell r="Q1670">
            <v>0</v>
          </cell>
          <cell r="R1670">
            <v>0</v>
          </cell>
          <cell r="S1670">
            <v>-19.129335960000002</v>
          </cell>
          <cell r="T1670">
            <v>0</v>
          </cell>
          <cell r="U1670">
            <v>-19.129335960000002</v>
          </cell>
          <cell r="V1670">
            <v>0</v>
          </cell>
          <cell r="W1670">
            <v>0</v>
          </cell>
          <cell r="X1670">
            <v>0</v>
          </cell>
          <cell r="Y1670">
            <v>23696</v>
          </cell>
          <cell r="Z1670">
            <v>0</v>
          </cell>
          <cell r="AA1670">
            <v>525441</v>
          </cell>
          <cell r="AB1670">
            <v>0</v>
          </cell>
          <cell r="AC1670">
            <v>113657</v>
          </cell>
          <cell r="AD1670">
            <v>0</v>
          </cell>
        </row>
        <row r="1671">
          <cell r="F1671" t="str">
            <v>KSC6</v>
          </cell>
          <cell r="G1671" t="str">
            <v>2009</v>
          </cell>
          <cell r="H1671" t="str">
            <v>Life Investors Financial Group Inc</v>
          </cell>
          <cell r="I1671">
            <v>1783398</v>
          </cell>
          <cell r="J1671">
            <v>0.04</v>
          </cell>
          <cell r="K1671">
            <v>1805639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106.67715212000002</v>
          </cell>
          <cell r="Q1671">
            <v>0</v>
          </cell>
          <cell r="R1671">
            <v>0</v>
          </cell>
          <cell r="S1671">
            <v>106.67715212000002</v>
          </cell>
          <cell r="T1671">
            <v>106.67715212000002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7195208</v>
          </cell>
          <cell r="Z1671">
            <v>0</v>
          </cell>
          <cell r="AA1671">
            <v>25835946</v>
          </cell>
          <cell r="AB1671">
            <v>0</v>
          </cell>
          <cell r="AC1671">
            <v>1387610</v>
          </cell>
          <cell r="AD1671">
            <v>0</v>
          </cell>
        </row>
        <row r="1672">
          <cell r="F1672" t="str">
            <v>KSC8</v>
          </cell>
          <cell r="G1672" t="str">
            <v>2009</v>
          </cell>
          <cell r="H1672" t="str">
            <v>Fourth &amp; Market Funding LLC</v>
          </cell>
          <cell r="I1672">
            <v>-250</v>
          </cell>
          <cell r="J1672">
            <v>0.04</v>
          </cell>
          <cell r="K1672">
            <v>-25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-1.4770000000000002E-2</v>
          </cell>
          <cell r="Q1672">
            <v>0</v>
          </cell>
          <cell r="R1672">
            <v>0</v>
          </cell>
          <cell r="S1672">
            <v>-1.4770000000000002E-2</v>
          </cell>
          <cell r="T1672">
            <v>0</v>
          </cell>
          <cell r="U1672">
            <v>-1.4770000000000002E-2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</row>
        <row r="1673">
          <cell r="F1673" t="str">
            <v>KSD5</v>
          </cell>
          <cell r="G1673" t="str">
            <v>2009</v>
          </cell>
          <cell r="H1673" t="str">
            <v>AEGON Management Company</v>
          </cell>
          <cell r="I1673">
            <v>-111663</v>
          </cell>
          <cell r="J1673">
            <v>0.04</v>
          </cell>
          <cell r="K1673">
            <v>-111663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-6.5970500400000001</v>
          </cell>
          <cell r="Q1673">
            <v>0</v>
          </cell>
          <cell r="R1673">
            <v>0</v>
          </cell>
          <cell r="S1673">
            <v>-6.5970500400000001</v>
          </cell>
          <cell r="T1673">
            <v>0</v>
          </cell>
          <cell r="U1673">
            <v>-6.5970500400000001</v>
          </cell>
          <cell r="V1673">
            <v>0</v>
          </cell>
          <cell r="W1673">
            <v>0</v>
          </cell>
          <cell r="X1673">
            <v>0</v>
          </cell>
          <cell r="Y1673">
            <v>45920</v>
          </cell>
          <cell r="Z1673">
            <v>0</v>
          </cell>
          <cell r="AA1673">
            <v>1903</v>
          </cell>
          <cell r="AB1673">
            <v>0</v>
          </cell>
          <cell r="AC1673">
            <v>0</v>
          </cell>
          <cell r="AD1673">
            <v>0</v>
          </cell>
        </row>
        <row r="1674">
          <cell r="F1674" t="str">
            <v>KSD6</v>
          </cell>
          <cell r="G1674" t="str">
            <v>2009</v>
          </cell>
          <cell r="H1674" t="str">
            <v>AEGON US Holding Corp</v>
          </cell>
          <cell r="I1674">
            <v>42252255</v>
          </cell>
          <cell r="J1674">
            <v>0.04</v>
          </cell>
          <cell r="K1674">
            <v>42642758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2519.3341426399998</v>
          </cell>
          <cell r="Q1674">
            <v>0</v>
          </cell>
          <cell r="R1674">
            <v>0</v>
          </cell>
          <cell r="S1674">
            <v>2519.3341426399998</v>
          </cell>
          <cell r="T1674">
            <v>2519.3341426399998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230608425</v>
          </cell>
          <cell r="Z1674">
            <v>0</v>
          </cell>
          <cell r="AA1674">
            <v>148861386</v>
          </cell>
          <cell r="AB1674">
            <v>0</v>
          </cell>
          <cell r="AC1674">
            <v>41091571</v>
          </cell>
          <cell r="AD1674">
            <v>0</v>
          </cell>
        </row>
        <row r="1675">
          <cell r="F1675" t="str">
            <v>KSK2</v>
          </cell>
          <cell r="G1675" t="str">
            <v>2009</v>
          </cell>
          <cell r="H1675" t="str">
            <v>TA Corp Non-Insurance Eliminations</v>
          </cell>
          <cell r="I1675">
            <v>0</v>
          </cell>
          <cell r="J1675">
            <v>0.04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</row>
        <row r="1676">
          <cell r="F1676" t="str">
            <v>KSF9</v>
          </cell>
          <cell r="G1676" t="str">
            <v>2009</v>
          </cell>
          <cell r="H1676" t="str">
            <v>Transamerica Retirement Management Inc</v>
          </cell>
          <cell r="I1676">
            <v>-10950</v>
          </cell>
          <cell r="J1676">
            <v>0.04</v>
          </cell>
          <cell r="K1676">
            <v>-983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-0.58075640000000006</v>
          </cell>
          <cell r="Q1676">
            <v>0</v>
          </cell>
          <cell r="R1676">
            <v>0</v>
          </cell>
          <cell r="S1676">
            <v>-0.58075640000000006</v>
          </cell>
          <cell r="T1676">
            <v>0</v>
          </cell>
          <cell r="U1676">
            <v>-0.58075640000000006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</row>
        <row r="1677">
          <cell r="F1677" t="str">
            <v>KSG7</v>
          </cell>
          <cell r="G1677" t="str">
            <v>2009</v>
          </cell>
          <cell r="H1677" t="str">
            <v>Transamerica Retirement Services Corporation - FKA Penco</v>
          </cell>
          <cell r="I1677">
            <v>2976611</v>
          </cell>
          <cell r="J1677">
            <v>0.04</v>
          </cell>
          <cell r="K1677">
            <v>2994847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176.93556076000002</v>
          </cell>
          <cell r="Q1677">
            <v>0</v>
          </cell>
          <cell r="R1677">
            <v>0</v>
          </cell>
          <cell r="S1677">
            <v>176.93556076000002</v>
          </cell>
          <cell r="T1677">
            <v>176.93556076000002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5120792</v>
          </cell>
          <cell r="Z1677">
            <v>0</v>
          </cell>
          <cell r="AA1677">
            <v>13004411</v>
          </cell>
          <cell r="AB1677">
            <v>0</v>
          </cell>
          <cell r="AC1677">
            <v>0</v>
          </cell>
          <cell r="AD1677">
            <v>0</v>
          </cell>
        </row>
        <row r="1678">
          <cell r="F1678" t="str">
            <v>KSJ2</v>
          </cell>
          <cell r="G1678" t="str">
            <v>2009</v>
          </cell>
          <cell r="H1678" t="str">
            <v>TIHI Canada Holding, LLC</v>
          </cell>
          <cell r="I1678">
            <v>0</v>
          </cell>
          <cell r="J1678">
            <v>0.0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</row>
        <row r="1679">
          <cell r="F1679" t="str">
            <v>KSK3</v>
          </cell>
          <cell r="G1679" t="str">
            <v>2009</v>
          </cell>
          <cell r="H1679" t="str">
            <v>TIHI Subholdings Inc</v>
          </cell>
          <cell r="I1679">
            <v>0</v>
          </cell>
          <cell r="J1679">
            <v>0.04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</row>
        <row r="1680">
          <cell r="F1680" t="str">
            <v>KSJ6</v>
          </cell>
          <cell r="G1680" t="str">
            <v>2009</v>
          </cell>
          <cell r="H1680" t="str">
            <v>AEGON Stable Value Solutions Inc</v>
          </cell>
          <cell r="I1680">
            <v>0</v>
          </cell>
          <cell r="J1680">
            <v>0.04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</row>
        <row r="1681">
          <cell r="F1681" t="str">
            <v>KSJ7</v>
          </cell>
          <cell r="G1681" t="str">
            <v>2009</v>
          </cell>
          <cell r="H1681" t="str">
            <v>AUSA Properties Inc</v>
          </cell>
          <cell r="I1681">
            <v>12005</v>
          </cell>
          <cell r="J1681">
            <v>0.04</v>
          </cell>
          <cell r="K1681">
            <v>12005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.70925539999999998</v>
          </cell>
          <cell r="Q1681">
            <v>0</v>
          </cell>
          <cell r="R1681">
            <v>0</v>
          </cell>
          <cell r="S1681">
            <v>0.70925539999999998</v>
          </cell>
          <cell r="T1681">
            <v>0.70925539999999998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8593657</v>
          </cell>
          <cell r="Z1681">
            <v>0</v>
          </cell>
          <cell r="AA1681">
            <v>234960</v>
          </cell>
          <cell r="AB1681">
            <v>0</v>
          </cell>
          <cell r="AC1681">
            <v>0</v>
          </cell>
          <cell r="AD1681">
            <v>0</v>
          </cell>
        </row>
        <row r="1682">
          <cell r="F1682">
            <v>0</v>
          </cell>
          <cell r="G1682">
            <v>0</v>
          </cell>
          <cell r="H1682" t="str">
            <v>SUBTOTAL</v>
          </cell>
          <cell r="I1682">
            <v>-189430582</v>
          </cell>
          <cell r="J1682">
            <v>0</v>
          </cell>
          <cell r="K1682">
            <v>-186259711</v>
          </cell>
          <cell r="L1682">
            <v>0</v>
          </cell>
          <cell r="M1682">
            <v>2.5110999999999998E-2</v>
          </cell>
          <cell r="N1682">
            <v>0</v>
          </cell>
          <cell r="O1682">
            <v>-2458.2140431199996</v>
          </cell>
          <cell r="P1682">
            <v>-11004.22372588</v>
          </cell>
          <cell r="Q1682">
            <v>0</v>
          </cell>
          <cell r="R1682">
            <v>0</v>
          </cell>
          <cell r="S1682">
            <v>-11004.22372588</v>
          </cell>
          <cell r="T1682">
            <v>9387.9735247200006</v>
          </cell>
          <cell r="U1682">
            <v>-20392.197250599998</v>
          </cell>
          <cell r="V1682">
            <v>0</v>
          </cell>
          <cell r="W1682">
            <v>0</v>
          </cell>
          <cell r="X1682">
            <v>0</v>
          </cell>
          <cell r="Y1682">
            <v>1072694891</v>
          </cell>
          <cell r="Z1682">
            <v>639406</v>
          </cell>
          <cell r="AA1682">
            <v>1373246034</v>
          </cell>
          <cell r="AB1682">
            <v>2320973</v>
          </cell>
          <cell r="AC1682">
            <v>363177118</v>
          </cell>
          <cell r="AD1682">
            <v>77909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.477E-3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-2458.2140431199996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</row>
        <row r="1684"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-275105.59314700001</v>
          </cell>
          <cell r="L1684">
            <v>0</v>
          </cell>
          <cell r="M1684">
            <v>-11004.22372588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11846.187567839999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</row>
        <row r="1687">
          <cell r="F1687" t="str">
            <v>KY42</v>
          </cell>
          <cell r="G1687" t="str">
            <v>2009</v>
          </cell>
          <cell r="H1687" t="str">
            <v>CLARK Inc</v>
          </cell>
          <cell r="I1687">
            <v>-9757</v>
          </cell>
          <cell r="J1687">
            <v>0.04</v>
          </cell>
          <cell r="K1687">
            <v>-9757</v>
          </cell>
          <cell r="L1687">
            <v>0</v>
          </cell>
          <cell r="M1687">
            <v>0</v>
          </cell>
          <cell r="N1687">
            <v>0</v>
          </cell>
          <cell r="O1687">
            <v>175</v>
          </cell>
          <cell r="P1687">
            <v>-23.285275640000002</v>
          </cell>
          <cell r="Q1687">
            <v>0</v>
          </cell>
          <cell r="S1687">
            <v>-23.285275640000002</v>
          </cell>
          <cell r="T1687">
            <v>0</v>
          </cell>
          <cell r="U1687">
            <v>-23.285275640000002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</row>
        <row r="1688">
          <cell r="F1688" t="str">
            <v>KYE1</v>
          </cell>
          <cell r="G1688" t="str">
            <v>2009</v>
          </cell>
          <cell r="H1688" t="str">
            <v>CLARK Consulting Inc</v>
          </cell>
          <cell r="I1688">
            <v>-18008224</v>
          </cell>
          <cell r="J1688">
            <v>0.04</v>
          </cell>
          <cell r="K1688">
            <v>-18052123</v>
          </cell>
          <cell r="L1688">
            <v>0</v>
          </cell>
          <cell r="M1688">
            <v>5.53E-4</v>
          </cell>
          <cell r="N1688">
            <v>0</v>
          </cell>
          <cell r="O1688">
            <v>-224.31296076000001</v>
          </cell>
          <cell r="P1688">
            <v>-43081.752581959998</v>
          </cell>
          <cell r="Q1688">
            <v>0</v>
          </cell>
          <cell r="S1688">
            <v>-43081.752581959998</v>
          </cell>
          <cell r="T1688">
            <v>0</v>
          </cell>
          <cell r="U1688">
            <v>-43081.752581959998</v>
          </cell>
          <cell r="V1688">
            <v>0</v>
          </cell>
          <cell r="W1688">
            <v>0</v>
          </cell>
          <cell r="X1688">
            <v>0</v>
          </cell>
          <cell r="Y1688">
            <v>20460565</v>
          </cell>
          <cell r="Z1688">
            <v>0</v>
          </cell>
          <cell r="AA1688">
            <v>125316534</v>
          </cell>
          <cell r="AB1688">
            <v>138551</v>
          </cell>
          <cell r="AC1688">
            <v>31806711</v>
          </cell>
          <cell r="AD1688">
            <v>0</v>
          </cell>
        </row>
        <row r="1689">
          <cell r="F1689" t="str">
            <v>KYF2</v>
          </cell>
          <cell r="G1689" t="str">
            <v>2009</v>
          </cell>
          <cell r="H1689" t="str">
            <v>CLARK Securities Inc</v>
          </cell>
          <cell r="I1689">
            <v>5234698</v>
          </cell>
          <cell r="J1689">
            <v>0.04</v>
          </cell>
          <cell r="K1689">
            <v>5572504</v>
          </cell>
          <cell r="L1689">
            <v>0</v>
          </cell>
          <cell r="M1689">
            <v>0</v>
          </cell>
          <cell r="N1689">
            <v>0</v>
          </cell>
          <cell r="O1689">
            <v>175</v>
          </cell>
          <cell r="P1689">
            <v>13298.892246079999</v>
          </cell>
          <cell r="Q1689">
            <v>0</v>
          </cell>
          <cell r="S1689">
            <v>13298.892246079999</v>
          </cell>
          <cell r="T1689">
            <v>13298.892246079999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1611368</v>
          </cell>
          <cell r="Z1689">
            <v>0</v>
          </cell>
          <cell r="AA1689">
            <v>22841921</v>
          </cell>
          <cell r="AB1689">
            <v>0</v>
          </cell>
          <cell r="AC1689">
            <v>1514588</v>
          </cell>
          <cell r="AD1689">
            <v>0</v>
          </cell>
        </row>
        <row r="1690">
          <cell r="F1690" t="str">
            <v>KYE3</v>
          </cell>
          <cell r="G1690" t="str">
            <v>2009</v>
          </cell>
          <cell r="H1690" t="str">
            <v>CRG Insurance Agency Inc</v>
          </cell>
          <cell r="I1690">
            <v>0</v>
          </cell>
          <cell r="J1690">
            <v>0.04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175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</row>
        <row r="1691">
          <cell r="F1691" t="str">
            <v>KYG5</v>
          </cell>
          <cell r="G1691" t="str">
            <v>2009</v>
          </cell>
          <cell r="H1691" t="str">
            <v>CLARK Investment Strategies Inc</v>
          </cell>
          <cell r="I1691">
            <v>-1293968</v>
          </cell>
          <cell r="J1691">
            <v>0.04</v>
          </cell>
          <cell r="K1691">
            <v>-1293968</v>
          </cell>
          <cell r="L1691">
            <v>0</v>
          </cell>
          <cell r="M1691">
            <v>0</v>
          </cell>
          <cell r="N1691">
            <v>0</v>
          </cell>
          <cell r="O1691">
            <v>175</v>
          </cell>
          <cell r="P1691">
            <v>-3088.0805113600004</v>
          </cell>
          <cell r="Q1691">
            <v>0</v>
          </cell>
          <cell r="R1691">
            <v>0</v>
          </cell>
          <cell r="S1691">
            <v>-3088.0805113600004</v>
          </cell>
          <cell r="T1691">
            <v>0</v>
          </cell>
          <cell r="U1691">
            <v>-3088.0805113600004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34000</v>
          </cell>
          <cell r="AB1691">
            <v>0</v>
          </cell>
          <cell r="AC1691">
            <v>868617</v>
          </cell>
          <cell r="AD1691">
            <v>0</v>
          </cell>
        </row>
        <row r="1692">
          <cell r="F1692" t="str">
            <v>KYE4</v>
          </cell>
          <cell r="G1692" t="str">
            <v>2009</v>
          </cell>
          <cell r="H1692" t="str">
            <v>Transamerica Finance Corporation</v>
          </cell>
          <cell r="I1692">
            <v>-6280837</v>
          </cell>
          <cell r="J1692">
            <v>0.04</v>
          </cell>
          <cell r="K1692">
            <v>-6369249</v>
          </cell>
          <cell r="L1692">
            <v>0</v>
          </cell>
          <cell r="M1692">
            <v>0</v>
          </cell>
          <cell r="N1692">
            <v>0</v>
          </cell>
          <cell r="O1692">
            <v>175</v>
          </cell>
          <cell r="P1692">
            <v>-15200.34012348</v>
          </cell>
          <cell r="Q1692">
            <v>0</v>
          </cell>
          <cell r="R1692">
            <v>0</v>
          </cell>
          <cell r="S1692">
            <v>-15200.34012348</v>
          </cell>
          <cell r="T1692">
            <v>0</v>
          </cell>
          <cell r="U1692">
            <v>-15200.34012348</v>
          </cell>
          <cell r="V1692">
            <v>0</v>
          </cell>
          <cell r="W1692">
            <v>0</v>
          </cell>
          <cell r="X1692">
            <v>0</v>
          </cell>
          <cell r="Y1692">
            <v>39432</v>
          </cell>
          <cell r="Z1692">
            <v>0</v>
          </cell>
          <cell r="AA1692">
            <v>5634606</v>
          </cell>
          <cell r="AB1692">
            <v>0</v>
          </cell>
          <cell r="AC1692">
            <v>0</v>
          </cell>
          <cell r="AD1692">
            <v>0</v>
          </cell>
        </row>
        <row r="1693">
          <cell r="F1693" t="str">
            <v>KYN2</v>
          </cell>
          <cell r="G1693" t="str">
            <v>2009</v>
          </cell>
          <cell r="H1693" t="str">
            <v>Transamerica Home Loan</v>
          </cell>
          <cell r="I1693">
            <v>0</v>
          </cell>
          <cell r="J1693">
            <v>0.04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175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</row>
        <row r="1694">
          <cell r="F1694" t="str">
            <v>KYMG</v>
          </cell>
          <cell r="G1694" t="str">
            <v>2009</v>
          </cell>
          <cell r="H1694" t="str">
            <v>Transamerica Consumer Finance Holding Company</v>
          </cell>
          <cell r="I1694">
            <v>0</v>
          </cell>
          <cell r="J1694">
            <v>0.04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175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</row>
        <row r="1695">
          <cell r="F1695" t="str">
            <v>KYNF</v>
          </cell>
          <cell r="G1695" t="str">
            <v>2009</v>
          </cell>
          <cell r="H1695" t="str">
            <v>Transamerica Leasing Holdings Inc</v>
          </cell>
          <cell r="I1695">
            <v>223906</v>
          </cell>
          <cell r="J1695">
            <v>0.04</v>
          </cell>
          <cell r="K1695">
            <v>-5607</v>
          </cell>
          <cell r="L1695">
            <v>0</v>
          </cell>
          <cell r="M1695">
            <v>0</v>
          </cell>
          <cell r="N1695">
            <v>0</v>
          </cell>
          <cell r="O1695">
            <v>175</v>
          </cell>
          <cell r="P1695">
            <v>-13.381217640000001</v>
          </cell>
          <cell r="Q1695">
            <v>0</v>
          </cell>
          <cell r="R1695">
            <v>0</v>
          </cell>
          <cell r="S1695">
            <v>-13.381217640000001</v>
          </cell>
          <cell r="T1695">
            <v>0</v>
          </cell>
          <cell r="U1695">
            <v>-13.381217640000001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</row>
        <row r="1696">
          <cell r="F1696" t="str">
            <v>KYLM</v>
          </cell>
          <cell r="G1696" t="str">
            <v>2009</v>
          </cell>
          <cell r="H1696" t="str">
            <v>TCF Asset Management Corp</v>
          </cell>
          <cell r="I1696">
            <v>0</v>
          </cell>
          <cell r="J1696">
            <v>0.04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175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</row>
        <row r="1697">
          <cell r="F1697" t="str">
            <v>KYMC</v>
          </cell>
          <cell r="G1697" t="str">
            <v>2009</v>
          </cell>
          <cell r="H1697" t="str">
            <v>Transamerica Commercial Finance Corp I</v>
          </cell>
          <cell r="I1697">
            <v>-299723</v>
          </cell>
          <cell r="J1697">
            <v>0.04</v>
          </cell>
          <cell r="K1697">
            <v>-299723</v>
          </cell>
          <cell r="L1697">
            <v>0</v>
          </cell>
          <cell r="M1697">
            <v>0</v>
          </cell>
          <cell r="N1697">
            <v>0</v>
          </cell>
          <cell r="O1697">
            <v>175</v>
          </cell>
          <cell r="P1697">
            <v>-715.29493396000009</v>
          </cell>
          <cell r="Q1697">
            <v>0</v>
          </cell>
          <cell r="R1697">
            <v>0</v>
          </cell>
          <cell r="S1697">
            <v>-715.29493396000009</v>
          </cell>
          <cell r="T1697">
            <v>0</v>
          </cell>
          <cell r="U1697">
            <v>-715.29493396000009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</row>
        <row r="1698">
          <cell r="F1698" t="str">
            <v>KYPC</v>
          </cell>
          <cell r="G1698" t="str">
            <v>2009</v>
          </cell>
          <cell r="H1698" t="str">
            <v>Transamerica Vendor Financial Services Corporation</v>
          </cell>
          <cell r="I1698">
            <v>0</v>
          </cell>
          <cell r="J1698">
            <v>0.0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175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</row>
        <row r="1699">
          <cell r="F1699" t="str">
            <v>KYM1</v>
          </cell>
          <cell r="G1699" t="str">
            <v>2009</v>
          </cell>
          <cell r="H1699" t="str">
            <v>Transamerica Accounts Holding Corp</v>
          </cell>
          <cell r="I1699">
            <v>-286106</v>
          </cell>
          <cell r="J1699">
            <v>0.04</v>
          </cell>
          <cell r="K1699">
            <v>-286106</v>
          </cell>
          <cell r="L1699">
            <v>0</v>
          </cell>
          <cell r="M1699">
            <v>0</v>
          </cell>
          <cell r="N1699">
            <v>0</v>
          </cell>
          <cell r="O1699">
            <v>175</v>
          </cell>
          <cell r="P1699">
            <v>-682.79769111999997</v>
          </cell>
          <cell r="Q1699">
            <v>0</v>
          </cell>
          <cell r="R1699">
            <v>0</v>
          </cell>
          <cell r="S1699">
            <v>-682.79769111999997</v>
          </cell>
          <cell r="T1699">
            <v>0</v>
          </cell>
          <cell r="U1699">
            <v>-682.79769111999997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6483</v>
          </cell>
          <cell r="AD1699">
            <v>0</v>
          </cell>
        </row>
        <row r="1700">
          <cell r="F1700" t="str">
            <v>KYNW</v>
          </cell>
          <cell r="G1700" t="str">
            <v>2009</v>
          </cell>
          <cell r="H1700" t="str">
            <v>Transamerica Small Business Capital Inc</v>
          </cell>
          <cell r="I1700">
            <v>0</v>
          </cell>
          <cell r="J1700">
            <v>0.04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175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</row>
        <row r="1701">
          <cell r="F1701" t="str">
            <v>KYMK</v>
          </cell>
          <cell r="G1701" t="str">
            <v>2009</v>
          </cell>
          <cell r="H1701" t="str">
            <v>Transamerica Distribution Finance Overseas Inc</v>
          </cell>
          <cell r="I1701">
            <v>0</v>
          </cell>
          <cell r="J1701">
            <v>0.04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175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</row>
        <row r="1702">
          <cell r="F1702" t="str">
            <v>KYE5</v>
          </cell>
          <cell r="G1702" t="str">
            <v>2009</v>
          </cell>
          <cell r="H1702" t="str">
            <v>TA Air XI Corp</v>
          </cell>
          <cell r="I1702">
            <v>0</v>
          </cell>
          <cell r="J1702">
            <v>0.04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175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</row>
        <row r="1703">
          <cell r="F1703" t="str">
            <v>KY9M</v>
          </cell>
          <cell r="G1703" t="str">
            <v>2009</v>
          </cell>
          <cell r="H1703" t="str">
            <v>TCFC Employment Inc</v>
          </cell>
          <cell r="I1703">
            <v>-1089657</v>
          </cell>
          <cell r="J1703">
            <v>0.04</v>
          </cell>
          <cell r="K1703">
            <v>-1088857</v>
          </cell>
          <cell r="L1703">
            <v>0</v>
          </cell>
          <cell r="M1703">
            <v>0</v>
          </cell>
          <cell r="N1703">
            <v>0</v>
          </cell>
          <cell r="O1703">
            <v>175</v>
          </cell>
          <cell r="P1703">
            <v>-2598.5790076399999</v>
          </cell>
          <cell r="Q1703">
            <v>0</v>
          </cell>
          <cell r="R1703">
            <v>0</v>
          </cell>
          <cell r="S1703">
            <v>-2598.5790076399999</v>
          </cell>
          <cell r="T1703">
            <v>0</v>
          </cell>
          <cell r="U1703">
            <v>-2598.5790076399999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1208901</v>
          </cell>
          <cell r="AD1703">
            <v>0</v>
          </cell>
        </row>
        <row r="1704">
          <cell r="F1704" t="str">
            <v>KY92</v>
          </cell>
          <cell r="G1704" t="str">
            <v>2009</v>
          </cell>
          <cell r="H1704" t="str">
            <v>TCFC Air Holdings Inc</v>
          </cell>
          <cell r="I1704">
            <v>23140263</v>
          </cell>
          <cell r="J1704">
            <v>0.04</v>
          </cell>
          <cell r="K1704">
            <v>24139057</v>
          </cell>
          <cell r="L1704">
            <v>0</v>
          </cell>
          <cell r="M1704">
            <v>2.8180000000000002E-3</v>
          </cell>
          <cell r="N1704">
            <v>0</v>
          </cell>
          <cell r="O1704">
            <v>3076</v>
          </cell>
          <cell r="P1704">
            <v>57608.342311640001</v>
          </cell>
          <cell r="Q1704">
            <v>0</v>
          </cell>
          <cell r="R1704">
            <v>0</v>
          </cell>
          <cell r="S1704">
            <v>57608.342311640001</v>
          </cell>
          <cell r="T1704">
            <v>57608.342311640001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291705403</v>
          </cell>
          <cell r="Z1704">
            <v>1917899</v>
          </cell>
          <cell r="AA1704">
            <v>24390345</v>
          </cell>
          <cell r="AB1704">
            <v>22938</v>
          </cell>
          <cell r="AC1704">
            <v>0</v>
          </cell>
          <cell r="AD1704">
            <v>0</v>
          </cell>
        </row>
        <row r="1705">
          <cell r="F1705" t="str">
            <v>KY90</v>
          </cell>
          <cell r="G1705" t="str">
            <v>2009</v>
          </cell>
          <cell r="H1705" t="str">
            <v>TCFC Asset Holdings Inc</v>
          </cell>
          <cell r="I1705">
            <v>0</v>
          </cell>
          <cell r="J1705">
            <v>0.04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175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</row>
        <row r="1706">
          <cell r="F1706" t="str">
            <v>KYIZ</v>
          </cell>
          <cell r="G1706" t="str">
            <v>2009</v>
          </cell>
          <cell r="H1706" t="str">
            <v>Short Hills Management</v>
          </cell>
          <cell r="I1706">
            <v>0</v>
          </cell>
          <cell r="J1706">
            <v>0.04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175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</row>
        <row r="1707">
          <cell r="F1707" t="str">
            <v>KYH5</v>
          </cell>
          <cell r="G1707" t="str">
            <v>2009</v>
          </cell>
          <cell r="H1707" t="str">
            <v>AEGON Direct Marketing Services International Inc</v>
          </cell>
          <cell r="I1707">
            <v>577700</v>
          </cell>
          <cell r="J1707">
            <v>0.04</v>
          </cell>
          <cell r="K1707">
            <v>577700</v>
          </cell>
          <cell r="L1707">
            <v>0</v>
          </cell>
          <cell r="M1707">
            <v>0</v>
          </cell>
          <cell r="N1707">
            <v>0</v>
          </cell>
          <cell r="O1707">
            <v>175</v>
          </cell>
          <cell r="P1707">
            <v>1378.6926040000001</v>
          </cell>
          <cell r="Q1707">
            <v>0</v>
          </cell>
          <cell r="R1707">
            <v>0</v>
          </cell>
          <cell r="S1707">
            <v>1378.6926040000001</v>
          </cell>
          <cell r="T1707">
            <v>1378.6926040000001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424278</v>
          </cell>
          <cell r="AB1707">
            <v>0</v>
          </cell>
          <cell r="AC1707">
            <v>0</v>
          </cell>
          <cell r="AD1707">
            <v>0</v>
          </cell>
        </row>
        <row r="1708">
          <cell r="F1708" t="str">
            <v>KYAH</v>
          </cell>
          <cell r="G1708" t="str">
            <v>2009</v>
          </cell>
          <cell r="H1708" t="str">
            <v>United Financial Services Inc</v>
          </cell>
          <cell r="I1708">
            <v>0</v>
          </cell>
          <cell r="J1708">
            <v>0.04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175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</row>
        <row r="1709">
          <cell r="F1709" t="str">
            <v>KYKB</v>
          </cell>
          <cell r="G1709" t="str">
            <v>2009</v>
          </cell>
          <cell r="H1709" t="str">
            <v>World Financial Group Ins Agency of Hawaii Inc</v>
          </cell>
          <cell r="I1709">
            <v>0</v>
          </cell>
          <cell r="J1709">
            <v>0.04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175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</row>
        <row r="1710">
          <cell r="F1710" t="str">
            <v>KYMA</v>
          </cell>
          <cell r="G1710" t="str">
            <v>2009</v>
          </cell>
          <cell r="H1710" t="str">
            <v>World Fin Group Ins Agency of Massachusetts Inc</v>
          </cell>
          <cell r="I1710">
            <v>0</v>
          </cell>
          <cell r="J1710">
            <v>0.04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175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</row>
        <row r="1711">
          <cell r="F1711" t="str">
            <v>KYE6</v>
          </cell>
          <cell r="G1711" t="str">
            <v>2009</v>
          </cell>
          <cell r="H1711" t="str">
            <v>FGP Islandia Inc</v>
          </cell>
          <cell r="I1711">
            <v>-292</v>
          </cell>
          <cell r="J1711">
            <v>0.04</v>
          </cell>
          <cell r="K1711">
            <v>-292</v>
          </cell>
          <cell r="L1711">
            <v>0</v>
          </cell>
          <cell r="M1711">
            <v>0</v>
          </cell>
          <cell r="N1711">
            <v>0</v>
          </cell>
          <cell r="O1711">
            <v>175</v>
          </cell>
          <cell r="P1711">
            <v>-0.69686384000000001</v>
          </cell>
          <cell r="Q1711">
            <v>0</v>
          </cell>
          <cell r="R1711">
            <v>0</v>
          </cell>
          <cell r="S1711">
            <v>-0.69686384000000001</v>
          </cell>
          <cell r="T1711">
            <v>0</v>
          </cell>
          <cell r="U1711">
            <v>-0.6968638400000000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</row>
        <row r="1712">
          <cell r="F1712" t="str">
            <v>KYE7</v>
          </cell>
          <cell r="G1712" t="str">
            <v>2009</v>
          </cell>
          <cell r="H1712" t="str">
            <v>FGP West 32nd Street Inc</v>
          </cell>
          <cell r="I1712">
            <v>-292</v>
          </cell>
          <cell r="J1712">
            <v>0.04</v>
          </cell>
          <cell r="K1712">
            <v>-292</v>
          </cell>
          <cell r="L1712">
            <v>0</v>
          </cell>
          <cell r="M1712">
            <v>0</v>
          </cell>
          <cell r="N1712">
            <v>0</v>
          </cell>
          <cell r="O1712">
            <v>175</v>
          </cell>
          <cell r="P1712">
            <v>-0.69686384000000001</v>
          </cell>
          <cell r="Q1712">
            <v>0</v>
          </cell>
          <cell r="R1712">
            <v>0</v>
          </cell>
          <cell r="S1712">
            <v>-0.69686384000000001</v>
          </cell>
          <cell r="T1712">
            <v>0</v>
          </cell>
          <cell r="U1712">
            <v>-0.69686384000000001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</row>
        <row r="1713">
          <cell r="F1713" t="str">
            <v>KYE8</v>
          </cell>
          <cell r="G1713" t="str">
            <v>2009</v>
          </cell>
          <cell r="H1713" t="str">
            <v>The RCC Group Inc</v>
          </cell>
          <cell r="I1713">
            <v>-32027</v>
          </cell>
          <cell r="J1713">
            <v>0.04</v>
          </cell>
          <cell r="K1713">
            <v>-32027</v>
          </cell>
          <cell r="L1713">
            <v>0</v>
          </cell>
          <cell r="M1713">
            <v>0</v>
          </cell>
          <cell r="N1713">
            <v>0</v>
          </cell>
          <cell r="O1713">
            <v>175</v>
          </cell>
          <cell r="P1713">
            <v>-76.433076040000003</v>
          </cell>
          <cell r="Q1713">
            <v>0</v>
          </cell>
          <cell r="R1713">
            <v>0</v>
          </cell>
          <cell r="S1713">
            <v>-76.433076040000003</v>
          </cell>
          <cell r="T1713">
            <v>0</v>
          </cell>
          <cell r="U1713">
            <v>-76.433076040000003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</row>
        <row r="1714">
          <cell r="F1714" t="str">
            <v>KYTG</v>
          </cell>
          <cell r="G1714" t="str">
            <v>2009</v>
          </cell>
          <cell r="H1714" t="str">
            <v>Financial Resources Insurance Agency of Texas</v>
          </cell>
          <cell r="I1714">
            <v>0</v>
          </cell>
          <cell r="J1714">
            <v>0.04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175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</row>
        <row r="1715">
          <cell r="F1715" t="str">
            <v>KYLK</v>
          </cell>
          <cell r="G1715" t="str">
            <v>2009</v>
          </cell>
          <cell r="H1715" t="str">
            <v>TBK Insurance Agency of Ohio</v>
          </cell>
          <cell r="I1715">
            <v>0</v>
          </cell>
          <cell r="J1715">
            <v>0.04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175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</row>
        <row r="1716">
          <cell r="F1716" t="str">
            <v>KYYM</v>
          </cell>
          <cell r="G1716" t="str">
            <v>2009</v>
          </cell>
          <cell r="H1716" t="str">
            <v>World Financial Group Insurance Agency of WY Inc</v>
          </cell>
          <cell r="I1716">
            <v>0</v>
          </cell>
          <cell r="J1716">
            <v>0.04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175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</row>
        <row r="1717">
          <cell r="F1717" t="str">
            <v>KYQ1</v>
          </cell>
          <cell r="G1717" t="str">
            <v>2009</v>
          </cell>
          <cell r="H1717" t="str">
            <v>Transamerica Affinity Services Inc</v>
          </cell>
          <cell r="I1717">
            <v>0</v>
          </cell>
          <cell r="J1717">
            <v>0.04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175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</row>
        <row r="1718">
          <cell r="F1718" t="str">
            <v>KYVA</v>
          </cell>
          <cell r="G1718" t="str">
            <v>2009</v>
          </cell>
          <cell r="H1718" t="str">
            <v>WFG Property &amp; Casualty Ins Agency of CA Inc</v>
          </cell>
          <cell r="I1718">
            <v>0</v>
          </cell>
          <cell r="J1718">
            <v>0.04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175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</row>
        <row r="1719">
          <cell r="F1719" t="str">
            <v>KYVE</v>
          </cell>
          <cell r="G1719" t="str">
            <v>2009</v>
          </cell>
          <cell r="H1719" t="str">
            <v>WFG Property &amp; Casualty Ins Agency of Nevada Inc</v>
          </cell>
          <cell r="I1719">
            <v>0</v>
          </cell>
          <cell r="J1719">
            <v>0.04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175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</row>
        <row r="1720">
          <cell r="F1720" t="str">
            <v>KY60</v>
          </cell>
          <cell r="G1720" t="str">
            <v>2009</v>
          </cell>
          <cell r="H1720" t="str">
            <v>Investment Advisors International Inc</v>
          </cell>
          <cell r="I1720">
            <v>25090</v>
          </cell>
          <cell r="J1720">
            <v>0.04</v>
          </cell>
          <cell r="K1720">
            <v>38450</v>
          </cell>
          <cell r="L1720">
            <v>0</v>
          </cell>
          <cell r="M1720">
            <v>9.9999999999999995E-7</v>
          </cell>
          <cell r="N1720">
            <v>0</v>
          </cell>
          <cell r="O1720">
            <v>175</v>
          </cell>
          <cell r="P1720">
            <v>91.761694000000006</v>
          </cell>
          <cell r="Q1720">
            <v>0</v>
          </cell>
          <cell r="R1720">
            <v>0</v>
          </cell>
          <cell r="S1720">
            <v>91.761694000000006</v>
          </cell>
          <cell r="T1720">
            <v>91.761694000000006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75632</v>
          </cell>
          <cell r="Z1720">
            <v>0</v>
          </cell>
          <cell r="AA1720">
            <v>1595244</v>
          </cell>
          <cell r="AB1720">
            <v>3</v>
          </cell>
          <cell r="AC1720">
            <v>302052</v>
          </cell>
          <cell r="AD1720">
            <v>0</v>
          </cell>
        </row>
        <row r="1721">
          <cell r="F1721" t="str">
            <v>KYE9</v>
          </cell>
          <cell r="G1721" t="str">
            <v>2009</v>
          </cell>
          <cell r="H1721" t="str">
            <v>CRI Systems Inc</v>
          </cell>
          <cell r="I1721">
            <v>0</v>
          </cell>
          <cell r="J1721">
            <v>0.04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175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</row>
        <row r="1722">
          <cell r="F1722" t="str">
            <v>KYMU</v>
          </cell>
          <cell r="G1722" t="str">
            <v>2009</v>
          </cell>
          <cell r="H1722" t="str">
            <v>Transamerica Financial Resources Ins Agency of AL</v>
          </cell>
          <cell r="I1722">
            <v>0</v>
          </cell>
          <cell r="J1722">
            <v>0.04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75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</row>
        <row r="1723">
          <cell r="F1723" t="str">
            <v>KYEO</v>
          </cell>
          <cell r="G1723" t="str">
            <v>2009</v>
          </cell>
          <cell r="H1723" t="str">
            <v>AEGON Assignment Corp of Kentucky</v>
          </cell>
          <cell r="I1723">
            <v>0</v>
          </cell>
          <cell r="J1723">
            <v>0.04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175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</row>
        <row r="1724">
          <cell r="F1724" t="str">
            <v>KYJ1</v>
          </cell>
          <cell r="G1724" t="str">
            <v>2009</v>
          </cell>
          <cell r="H1724" t="str">
            <v>Transamerica Corporation (OREGON)</v>
          </cell>
          <cell r="I1724">
            <v>0</v>
          </cell>
          <cell r="J1724">
            <v>0.04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175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</row>
        <row r="1725">
          <cell r="F1725" t="str">
            <v>KY20</v>
          </cell>
          <cell r="G1725" t="str">
            <v>2009</v>
          </cell>
          <cell r="H1725" t="str">
            <v>AEGON Direct Marketing Services Inc</v>
          </cell>
          <cell r="I1725">
            <v>-3739880</v>
          </cell>
          <cell r="J1725">
            <v>0.04</v>
          </cell>
          <cell r="K1725">
            <v>-3764013</v>
          </cell>
          <cell r="L1725">
            <v>0</v>
          </cell>
          <cell r="M1725">
            <v>0</v>
          </cell>
          <cell r="N1725">
            <v>0</v>
          </cell>
          <cell r="O1725">
            <v>175</v>
          </cell>
          <cell r="P1725">
            <v>-8982.8923047600001</v>
          </cell>
          <cell r="Q1725">
            <v>0</v>
          </cell>
          <cell r="R1725">
            <v>0</v>
          </cell>
          <cell r="S1725">
            <v>-8982.8923047600001</v>
          </cell>
          <cell r="T1725">
            <v>0</v>
          </cell>
          <cell r="U1725">
            <v>-8982.8923047600001</v>
          </cell>
          <cell r="V1725">
            <v>0</v>
          </cell>
          <cell r="W1725">
            <v>0</v>
          </cell>
          <cell r="X1725">
            <v>0</v>
          </cell>
          <cell r="Y1725">
            <v>11740223</v>
          </cell>
          <cell r="Z1725">
            <v>0</v>
          </cell>
          <cell r="AA1725">
            <v>1740847</v>
          </cell>
          <cell r="AB1725">
            <v>0</v>
          </cell>
          <cell r="AC1725">
            <v>760563</v>
          </cell>
          <cell r="AD1725">
            <v>0</v>
          </cell>
        </row>
        <row r="1726">
          <cell r="F1726" t="str">
            <v>KY2F</v>
          </cell>
          <cell r="G1726" t="str">
            <v>2009</v>
          </cell>
          <cell r="H1726" t="str">
            <v>World Group Securities Inc</v>
          </cell>
          <cell r="I1726">
            <v>-10733302</v>
          </cell>
          <cell r="J1726">
            <v>0.04</v>
          </cell>
          <cell r="K1726">
            <v>-10759912</v>
          </cell>
          <cell r="L1726">
            <v>0</v>
          </cell>
          <cell r="M1726">
            <v>5.0000000000000004E-6</v>
          </cell>
          <cell r="N1726">
            <v>0</v>
          </cell>
          <cell r="O1726">
            <v>172.84801759999999</v>
          </cell>
          <cell r="P1726">
            <v>-25678.745186240005</v>
          </cell>
          <cell r="Q1726">
            <v>0</v>
          </cell>
          <cell r="R1726">
            <v>0</v>
          </cell>
          <cell r="S1726">
            <v>-25678.745186240005</v>
          </cell>
          <cell r="T1726">
            <v>0</v>
          </cell>
          <cell r="U1726">
            <v>-25678.745186240005</v>
          </cell>
          <cell r="V1726">
            <v>0</v>
          </cell>
          <cell r="W1726">
            <v>0</v>
          </cell>
          <cell r="X1726">
            <v>0</v>
          </cell>
          <cell r="Y1726">
            <v>1517824</v>
          </cell>
          <cell r="Z1726">
            <v>0</v>
          </cell>
          <cell r="AA1726">
            <v>55758395</v>
          </cell>
          <cell r="AB1726">
            <v>514</v>
          </cell>
          <cell r="AC1726">
            <v>5087877</v>
          </cell>
          <cell r="AD1726">
            <v>0</v>
          </cell>
        </row>
        <row r="1727">
          <cell r="F1727" t="str">
            <v>KY32</v>
          </cell>
          <cell r="G1727" t="str">
            <v>2009</v>
          </cell>
          <cell r="H1727" t="str">
            <v>Money Services Inc</v>
          </cell>
          <cell r="I1727">
            <v>9361334</v>
          </cell>
          <cell r="J1727">
            <v>0.04</v>
          </cell>
          <cell r="K1727">
            <v>9377903</v>
          </cell>
          <cell r="L1727">
            <v>0</v>
          </cell>
          <cell r="M1727">
            <v>8.9879999999999995E-3</v>
          </cell>
          <cell r="N1727">
            <v>0</v>
          </cell>
          <cell r="O1727">
            <v>3889</v>
          </cell>
          <cell r="P1727">
            <v>22380.553067560002</v>
          </cell>
          <cell r="Q1727">
            <v>0</v>
          </cell>
          <cell r="R1727">
            <v>0</v>
          </cell>
          <cell r="S1727">
            <v>22380.553067560002</v>
          </cell>
          <cell r="T1727">
            <v>22380.553067560002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127415261</v>
          </cell>
          <cell r="Z1727">
            <v>3435693</v>
          </cell>
          <cell r="AA1727">
            <v>9255656</v>
          </cell>
          <cell r="AB1727">
            <v>0</v>
          </cell>
          <cell r="AC1727">
            <v>0</v>
          </cell>
          <cell r="AD1727">
            <v>0</v>
          </cell>
        </row>
        <row r="1728">
          <cell r="F1728" t="str">
            <v>KY33</v>
          </cell>
          <cell r="G1728" t="str">
            <v>2009</v>
          </cell>
          <cell r="H1728" t="str">
            <v>Zahorik Company Inc</v>
          </cell>
          <cell r="I1728">
            <v>19313</v>
          </cell>
          <cell r="J1728">
            <v>0.04</v>
          </cell>
          <cell r="K1728">
            <v>23156</v>
          </cell>
          <cell r="L1728">
            <v>0</v>
          </cell>
          <cell r="M1728">
            <v>0</v>
          </cell>
          <cell r="N1728">
            <v>0</v>
          </cell>
          <cell r="O1728">
            <v>175</v>
          </cell>
          <cell r="P1728">
            <v>55.262257120000008</v>
          </cell>
          <cell r="Q1728">
            <v>0</v>
          </cell>
          <cell r="R1728">
            <v>0</v>
          </cell>
          <cell r="S1728">
            <v>55.262257120000008</v>
          </cell>
          <cell r="T1728">
            <v>55.262257120000008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28550</v>
          </cell>
          <cell r="AB1728">
            <v>0</v>
          </cell>
          <cell r="AC1728">
            <v>0</v>
          </cell>
          <cell r="AD1728">
            <v>0</v>
          </cell>
        </row>
        <row r="1729">
          <cell r="F1729" t="str">
            <v>KY34</v>
          </cell>
          <cell r="G1729" t="str">
            <v>2009</v>
          </cell>
          <cell r="H1729" t="str">
            <v>Massachusetts Fidelity Trust</v>
          </cell>
          <cell r="I1729">
            <v>3155</v>
          </cell>
          <cell r="J1729">
            <v>0.04</v>
          </cell>
          <cell r="K1729">
            <v>3161</v>
          </cell>
          <cell r="L1729">
            <v>0</v>
          </cell>
          <cell r="M1729">
            <v>0</v>
          </cell>
          <cell r="N1729">
            <v>0</v>
          </cell>
          <cell r="O1729">
            <v>175</v>
          </cell>
          <cell r="P1729">
            <v>7.5437897199999995</v>
          </cell>
          <cell r="Q1729">
            <v>0</v>
          </cell>
          <cell r="R1729">
            <v>0</v>
          </cell>
          <cell r="S1729">
            <v>7.5437897199999995</v>
          </cell>
          <cell r="T1729">
            <v>7.5437897199999995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25384</v>
          </cell>
          <cell r="AB1729">
            <v>0</v>
          </cell>
          <cell r="AC1729">
            <v>55606</v>
          </cell>
          <cell r="AD1729">
            <v>0</v>
          </cell>
        </row>
        <row r="1730">
          <cell r="F1730" t="str">
            <v>KY35</v>
          </cell>
          <cell r="G1730" t="str">
            <v>2009</v>
          </cell>
          <cell r="H1730" t="str">
            <v>Diversified Investors Securities Corporation</v>
          </cell>
          <cell r="I1730">
            <v>-35194</v>
          </cell>
          <cell r="J1730">
            <v>0.04</v>
          </cell>
          <cell r="K1730">
            <v>-2107</v>
          </cell>
          <cell r="L1730">
            <v>0</v>
          </cell>
          <cell r="M1730">
            <v>1.8346000000000001E-2</v>
          </cell>
          <cell r="N1730">
            <v>0</v>
          </cell>
          <cell r="O1730">
            <v>606.45379911999999</v>
          </cell>
          <cell r="P1730">
            <v>-5.0283976400000006</v>
          </cell>
          <cell r="Q1730">
            <v>0</v>
          </cell>
          <cell r="R1730">
            <v>0</v>
          </cell>
          <cell r="S1730">
            <v>-5.0283976400000006</v>
          </cell>
          <cell r="T1730">
            <v>0</v>
          </cell>
          <cell r="U1730">
            <v>-5.0283976400000006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34896225</v>
          </cell>
          <cell r="AB1730">
            <v>640209</v>
          </cell>
          <cell r="AC1730">
            <v>0</v>
          </cell>
          <cell r="AD1730">
            <v>0</v>
          </cell>
        </row>
        <row r="1731">
          <cell r="F1731" t="str">
            <v>KY36</v>
          </cell>
          <cell r="G1731" t="str">
            <v>2009</v>
          </cell>
          <cell r="H1731" t="str">
            <v>Universal Benefits Corporation</v>
          </cell>
          <cell r="I1731">
            <v>211295</v>
          </cell>
          <cell r="J1731">
            <v>0.04</v>
          </cell>
          <cell r="K1731">
            <v>212515</v>
          </cell>
          <cell r="L1731">
            <v>0</v>
          </cell>
          <cell r="M1731">
            <v>0</v>
          </cell>
          <cell r="N1731">
            <v>0</v>
          </cell>
          <cell r="O1731">
            <v>175</v>
          </cell>
          <cell r="P1731">
            <v>507.17129780000005</v>
          </cell>
          <cell r="Q1731">
            <v>0</v>
          </cell>
          <cell r="R1731">
            <v>0</v>
          </cell>
          <cell r="S1731">
            <v>507.17129780000005</v>
          </cell>
          <cell r="T1731">
            <v>507.17129780000005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278016</v>
          </cell>
          <cell r="AB1731">
            <v>0</v>
          </cell>
          <cell r="AC1731">
            <v>0</v>
          </cell>
          <cell r="AD1731">
            <v>0</v>
          </cell>
        </row>
        <row r="1732">
          <cell r="F1732" t="str">
            <v>KY37</v>
          </cell>
          <cell r="G1732" t="str">
            <v>2009</v>
          </cell>
          <cell r="H1732" t="str">
            <v>World Financial Group Insurance Agency Inc</v>
          </cell>
          <cell r="I1732">
            <v>406354</v>
          </cell>
          <cell r="J1732">
            <v>0.04</v>
          </cell>
          <cell r="K1732">
            <v>450569</v>
          </cell>
          <cell r="L1732">
            <v>0</v>
          </cell>
          <cell r="M1732">
            <v>0</v>
          </cell>
          <cell r="N1732">
            <v>0</v>
          </cell>
          <cell r="O1732">
            <v>175</v>
          </cell>
          <cell r="P1732">
            <v>1075.29192988</v>
          </cell>
          <cell r="Q1732">
            <v>0</v>
          </cell>
          <cell r="R1732">
            <v>0</v>
          </cell>
          <cell r="S1732">
            <v>1075.29192988</v>
          </cell>
          <cell r="T1732">
            <v>1075.29192988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67411674</v>
          </cell>
          <cell r="AB1732">
            <v>0</v>
          </cell>
          <cell r="AC1732">
            <v>0</v>
          </cell>
          <cell r="AD1732">
            <v>0</v>
          </cell>
        </row>
        <row r="1733">
          <cell r="F1733" t="str">
            <v>KY38</v>
          </cell>
          <cell r="G1733" t="str">
            <v>2009</v>
          </cell>
          <cell r="H1733" t="str">
            <v>AEGON Financial Services Group Inc</v>
          </cell>
          <cell r="I1733">
            <v>-1964</v>
          </cell>
          <cell r="J1733">
            <v>0.04</v>
          </cell>
          <cell r="K1733">
            <v>-2953</v>
          </cell>
          <cell r="L1733">
            <v>0</v>
          </cell>
          <cell r="M1733">
            <v>0</v>
          </cell>
          <cell r="N1733">
            <v>0</v>
          </cell>
          <cell r="O1733">
            <v>175</v>
          </cell>
          <cell r="P1733">
            <v>-7.0473935600000006</v>
          </cell>
          <cell r="Q1733">
            <v>0</v>
          </cell>
          <cell r="R1733">
            <v>0</v>
          </cell>
          <cell r="S1733">
            <v>-7.0473935600000006</v>
          </cell>
          <cell r="T1733">
            <v>0</v>
          </cell>
          <cell r="U1733">
            <v>-7.0473935600000006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</row>
        <row r="1734">
          <cell r="F1734" t="str">
            <v>KY3C</v>
          </cell>
          <cell r="G1734" t="str">
            <v>2009</v>
          </cell>
          <cell r="H1734" t="str">
            <v>Peoples Benefit Services Inc</v>
          </cell>
          <cell r="I1734">
            <v>3605877</v>
          </cell>
          <cell r="J1734">
            <v>0.04</v>
          </cell>
          <cell r="K1734">
            <v>3677196</v>
          </cell>
          <cell r="L1734">
            <v>0</v>
          </cell>
          <cell r="M1734">
            <v>0</v>
          </cell>
          <cell r="N1734">
            <v>0</v>
          </cell>
          <cell r="O1734">
            <v>175</v>
          </cell>
          <cell r="P1734">
            <v>8775.7017979200009</v>
          </cell>
          <cell r="Q1734">
            <v>0</v>
          </cell>
          <cell r="R1734">
            <v>0</v>
          </cell>
          <cell r="S1734">
            <v>8775.7017979200009</v>
          </cell>
          <cell r="T1734">
            <v>8775.7017979200009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5087853</v>
          </cell>
          <cell r="AB1734">
            <v>0</v>
          </cell>
          <cell r="AC1734">
            <v>0</v>
          </cell>
          <cell r="AD1734">
            <v>0</v>
          </cell>
        </row>
        <row r="1735">
          <cell r="F1735" t="str">
            <v>KY3D</v>
          </cell>
          <cell r="G1735" t="str">
            <v>2009</v>
          </cell>
          <cell r="H1735" t="str">
            <v>AEGON USA Realty Advisors of CA FKA Pensaprima Inc</v>
          </cell>
          <cell r="I1735">
            <v>192867</v>
          </cell>
          <cell r="J1735">
            <v>0.04</v>
          </cell>
          <cell r="K1735">
            <v>192867</v>
          </cell>
          <cell r="L1735">
            <v>0</v>
          </cell>
          <cell r="M1735">
            <v>0</v>
          </cell>
          <cell r="N1735">
            <v>0</v>
          </cell>
          <cell r="O1735">
            <v>175</v>
          </cell>
          <cell r="P1735">
            <v>460.28095284000005</v>
          </cell>
          <cell r="Q1735">
            <v>0</v>
          </cell>
          <cell r="R1735">
            <v>0</v>
          </cell>
          <cell r="S1735">
            <v>460.28095284000005</v>
          </cell>
          <cell r="T1735">
            <v>460.28095284000005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573</v>
          </cell>
          <cell r="AB1735">
            <v>0</v>
          </cell>
          <cell r="AC1735">
            <v>0</v>
          </cell>
          <cell r="AD1735">
            <v>0</v>
          </cell>
        </row>
        <row r="1736">
          <cell r="F1736" t="str">
            <v>KY3G</v>
          </cell>
          <cell r="G1736" t="str">
            <v>2009</v>
          </cell>
          <cell r="H1736" t="str">
            <v>Ampac Inc</v>
          </cell>
          <cell r="I1736">
            <v>0</v>
          </cell>
          <cell r="J1736">
            <v>0.04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175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</row>
        <row r="1737">
          <cell r="F1737" t="str">
            <v>KY3H</v>
          </cell>
          <cell r="G1737" t="str">
            <v>2009</v>
          </cell>
          <cell r="H1737" t="str">
            <v>Monumental General Administrators Inc</v>
          </cell>
          <cell r="I1737">
            <v>0</v>
          </cell>
          <cell r="J1737">
            <v>0.04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175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</row>
        <row r="1738">
          <cell r="F1738" t="str">
            <v>KY3M</v>
          </cell>
          <cell r="G1738" t="str">
            <v>2009</v>
          </cell>
          <cell r="H1738" t="str">
            <v>AEGON Assignment Corp (Illinois)</v>
          </cell>
          <cell r="I1738">
            <v>-2</v>
          </cell>
          <cell r="J1738">
            <v>0.04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175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</row>
        <row r="1739">
          <cell r="F1739" t="str">
            <v>KY3N</v>
          </cell>
          <cell r="G1739" t="str">
            <v>2009</v>
          </cell>
          <cell r="H1739" t="str">
            <v>AFSG Securities Corporation</v>
          </cell>
          <cell r="I1739">
            <v>6988525</v>
          </cell>
          <cell r="J1739">
            <v>0.04</v>
          </cell>
          <cell r="K1739">
            <v>6983687</v>
          </cell>
          <cell r="L1739">
            <v>0</v>
          </cell>
          <cell r="M1739">
            <v>0</v>
          </cell>
          <cell r="N1739">
            <v>0</v>
          </cell>
          <cell r="O1739">
            <v>175</v>
          </cell>
          <cell r="P1739">
            <v>16666.70869924</v>
          </cell>
          <cell r="Q1739">
            <v>0</v>
          </cell>
          <cell r="R1739">
            <v>0</v>
          </cell>
          <cell r="S1739">
            <v>16666.70869924</v>
          </cell>
          <cell r="T1739">
            <v>16666.70869924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8901</v>
          </cell>
          <cell r="AB1739">
            <v>0</v>
          </cell>
          <cell r="AC1739">
            <v>0</v>
          </cell>
          <cell r="AD1739">
            <v>0</v>
          </cell>
        </row>
        <row r="1740">
          <cell r="F1740" t="str">
            <v>KY3P</v>
          </cell>
          <cell r="G1740" t="str">
            <v>2009</v>
          </cell>
          <cell r="H1740" t="str">
            <v>AEGON USA Real Estate Services Inc</v>
          </cell>
          <cell r="I1740">
            <v>14993</v>
          </cell>
          <cell r="J1740">
            <v>0.04</v>
          </cell>
          <cell r="K1740">
            <v>15610</v>
          </cell>
          <cell r="L1740">
            <v>0</v>
          </cell>
          <cell r="M1740">
            <v>0</v>
          </cell>
          <cell r="N1740">
            <v>0</v>
          </cell>
          <cell r="O1740">
            <v>175</v>
          </cell>
          <cell r="P1740">
            <v>37.253577200000002</v>
          </cell>
          <cell r="Q1740">
            <v>0</v>
          </cell>
          <cell r="R1740">
            <v>0</v>
          </cell>
          <cell r="S1740">
            <v>37.253577200000002</v>
          </cell>
          <cell r="T1740">
            <v>37.253577200000002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10883</v>
          </cell>
          <cell r="AB1740">
            <v>0</v>
          </cell>
          <cell r="AC1740">
            <v>0</v>
          </cell>
          <cell r="AD1740">
            <v>0</v>
          </cell>
        </row>
        <row r="1741">
          <cell r="F1741" t="str">
            <v>KY3Q</v>
          </cell>
          <cell r="G1741" t="str">
            <v>2009</v>
          </cell>
          <cell r="H1741" t="str">
            <v>Monumental General Insurance Group</v>
          </cell>
          <cell r="I1741">
            <v>178</v>
          </cell>
          <cell r="J1741">
            <v>0.04</v>
          </cell>
          <cell r="K1741">
            <v>178</v>
          </cell>
          <cell r="L1741">
            <v>0</v>
          </cell>
          <cell r="M1741">
            <v>0</v>
          </cell>
          <cell r="N1741">
            <v>0</v>
          </cell>
          <cell r="O1741">
            <v>175</v>
          </cell>
          <cell r="P1741">
            <v>0.42480055999999999</v>
          </cell>
          <cell r="Q1741">
            <v>0</v>
          </cell>
          <cell r="R1741">
            <v>0</v>
          </cell>
          <cell r="S1741">
            <v>0.42480055999999999</v>
          </cell>
          <cell r="T1741">
            <v>0.42480055999999999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</row>
        <row r="1742">
          <cell r="F1742" t="str">
            <v>KY3U</v>
          </cell>
          <cell r="G1742" t="str">
            <v>2009</v>
          </cell>
          <cell r="H1742" t="str">
            <v>AEGON Structured Settlements Inc</v>
          </cell>
          <cell r="I1742">
            <v>0</v>
          </cell>
          <cell r="J1742">
            <v>0.04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175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</row>
        <row r="1743">
          <cell r="F1743" t="str">
            <v>KY3W</v>
          </cell>
          <cell r="G1743" t="str">
            <v>2009</v>
          </cell>
          <cell r="H1743" t="str">
            <v>CRI Solutions Inc</v>
          </cell>
          <cell r="I1743">
            <v>157659</v>
          </cell>
          <cell r="J1743">
            <v>0.04</v>
          </cell>
          <cell r="K1743">
            <v>159215</v>
          </cell>
          <cell r="L1743">
            <v>0</v>
          </cell>
          <cell r="M1743">
            <v>0</v>
          </cell>
          <cell r="N1743">
            <v>0</v>
          </cell>
          <cell r="O1743">
            <v>175</v>
          </cell>
          <cell r="P1743">
            <v>379.96978179999996</v>
          </cell>
          <cell r="Q1743">
            <v>0</v>
          </cell>
          <cell r="R1743">
            <v>0</v>
          </cell>
          <cell r="S1743">
            <v>379.96978179999996</v>
          </cell>
          <cell r="T1743">
            <v>379.96978179999996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1700797</v>
          </cell>
          <cell r="Z1743">
            <v>0</v>
          </cell>
          <cell r="AA1743">
            <v>5254431</v>
          </cell>
          <cell r="AB1743">
            <v>0</v>
          </cell>
          <cell r="AC1743">
            <v>3252722</v>
          </cell>
          <cell r="AD1743">
            <v>0</v>
          </cell>
        </row>
        <row r="1744">
          <cell r="F1744" t="str">
            <v>KY3X</v>
          </cell>
          <cell r="G1744" t="str">
            <v>2009</v>
          </cell>
          <cell r="H1744" t="str">
            <v>WFG Property &amp; Casualty Insurance Agency Inc</v>
          </cell>
          <cell r="I1744">
            <v>-127136</v>
          </cell>
          <cell r="J1744">
            <v>0.04</v>
          </cell>
          <cell r="K1744">
            <v>-126039</v>
          </cell>
          <cell r="L1744">
            <v>0</v>
          </cell>
          <cell r="M1744">
            <v>0</v>
          </cell>
          <cell r="N1744">
            <v>0</v>
          </cell>
          <cell r="O1744">
            <v>175</v>
          </cell>
          <cell r="P1744">
            <v>-300.79459428000001</v>
          </cell>
          <cell r="Q1744">
            <v>0</v>
          </cell>
          <cell r="R1744">
            <v>0</v>
          </cell>
          <cell r="S1744">
            <v>-300.79459428000001</v>
          </cell>
          <cell r="T1744">
            <v>0</v>
          </cell>
          <cell r="U1744">
            <v>-300.79459428000001</v>
          </cell>
          <cell r="V1744">
            <v>0</v>
          </cell>
          <cell r="W1744">
            <v>0</v>
          </cell>
          <cell r="X1744">
            <v>0</v>
          </cell>
          <cell r="Y1744">
            <v>191504</v>
          </cell>
          <cell r="Z1744">
            <v>0</v>
          </cell>
          <cell r="AA1744">
            <v>461400</v>
          </cell>
          <cell r="AB1744">
            <v>0</v>
          </cell>
          <cell r="AC1744">
            <v>260465</v>
          </cell>
          <cell r="AD1744">
            <v>0</v>
          </cell>
        </row>
        <row r="1745">
          <cell r="F1745" t="str">
            <v>KY40</v>
          </cell>
          <cell r="G1745" t="str">
            <v>2009</v>
          </cell>
          <cell r="H1745" t="str">
            <v>Transamerica Financial Advisors FKA InterSecurities</v>
          </cell>
          <cell r="I1745">
            <v>-9107241</v>
          </cell>
          <cell r="J1745">
            <v>0.04</v>
          </cell>
          <cell r="K1745">
            <v>-9037796</v>
          </cell>
          <cell r="L1745">
            <v>0</v>
          </cell>
          <cell r="M1745">
            <v>0</v>
          </cell>
          <cell r="N1745">
            <v>0</v>
          </cell>
          <cell r="O1745">
            <v>175</v>
          </cell>
          <cell r="P1745">
            <v>-21568.880909920001</v>
          </cell>
          <cell r="Q1745">
            <v>0</v>
          </cell>
          <cell r="R1745">
            <v>0</v>
          </cell>
          <cell r="S1745">
            <v>-21568.880909920001</v>
          </cell>
          <cell r="T1745">
            <v>0</v>
          </cell>
          <cell r="U1745">
            <v>-21568.880909920001</v>
          </cell>
          <cell r="V1745">
            <v>0</v>
          </cell>
          <cell r="W1745">
            <v>0</v>
          </cell>
          <cell r="X1745">
            <v>0</v>
          </cell>
          <cell r="Y1745">
            <v>2731040</v>
          </cell>
          <cell r="Z1745">
            <v>0</v>
          </cell>
          <cell r="AA1745">
            <v>101011491</v>
          </cell>
          <cell r="AB1745">
            <v>0</v>
          </cell>
          <cell r="AC1745">
            <v>7198759</v>
          </cell>
          <cell r="AD1745">
            <v>0</v>
          </cell>
        </row>
        <row r="1746">
          <cell r="F1746" t="str">
            <v>KY45</v>
          </cell>
          <cell r="G1746" t="str">
            <v>2009</v>
          </cell>
          <cell r="H1746" t="str">
            <v>The Stonebridge Group</v>
          </cell>
          <cell r="I1746">
            <v>-200</v>
          </cell>
          <cell r="J1746">
            <v>0.04</v>
          </cell>
          <cell r="K1746">
            <v>-100</v>
          </cell>
          <cell r="L1746">
            <v>0</v>
          </cell>
          <cell r="M1746">
            <v>0</v>
          </cell>
          <cell r="N1746">
            <v>0</v>
          </cell>
          <cell r="O1746">
            <v>175</v>
          </cell>
          <cell r="P1746">
            <v>-0.23865200000000003</v>
          </cell>
          <cell r="Q1746">
            <v>0</v>
          </cell>
          <cell r="R1746">
            <v>0</v>
          </cell>
          <cell r="S1746">
            <v>-0.23865200000000003</v>
          </cell>
          <cell r="T1746">
            <v>0</v>
          </cell>
          <cell r="U1746">
            <v>-0.23865200000000003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</row>
        <row r="1747">
          <cell r="F1747" t="str">
            <v>KY46</v>
          </cell>
          <cell r="G1747" t="str">
            <v>2009</v>
          </cell>
          <cell r="H1747" t="str">
            <v>Stonebridge Benefit Services Inc</v>
          </cell>
          <cell r="I1747">
            <v>-1831363</v>
          </cell>
          <cell r="J1747">
            <v>0.04</v>
          </cell>
          <cell r="K1747">
            <v>-1242433</v>
          </cell>
          <cell r="L1747">
            <v>0</v>
          </cell>
          <cell r="M1747">
            <v>0</v>
          </cell>
          <cell r="N1747">
            <v>0</v>
          </cell>
          <cell r="O1747">
            <v>175</v>
          </cell>
          <cell r="P1747">
            <v>-2965.0912031600001</v>
          </cell>
          <cell r="Q1747">
            <v>0</v>
          </cell>
          <cell r="R1747">
            <v>0</v>
          </cell>
          <cell r="S1747">
            <v>-2965.0912031600001</v>
          </cell>
          <cell r="T1747">
            <v>0</v>
          </cell>
          <cell r="U1747">
            <v>-2965.0912031600001</v>
          </cell>
          <cell r="V1747">
            <v>0</v>
          </cell>
          <cell r="W1747">
            <v>0</v>
          </cell>
          <cell r="X1747">
            <v>0</v>
          </cell>
          <cell r="Y1747">
            <v>36931</v>
          </cell>
          <cell r="Z1747">
            <v>0</v>
          </cell>
          <cell r="AA1747">
            <v>109511672</v>
          </cell>
          <cell r="AB1747">
            <v>0</v>
          </cell>
          <cell r="AC1747">
            <v>0</v>
          </cell>
          <cell r="AD1747">
            <v>0</v>
          </cell>
        </row>
        <row r="1748">
          <cell r="F1748" t="str">
            <v>KY48</v>
          </cell>
          <cell r="G1748" t="str">
            <v>2009</v>
          </cell>
          <cell r="H1748" t="str">
            <v>AEGON Asset Management Services Inc</v>
          </cell>
          <cell r="I1748">
            <v>-34242</v>
          </cell>
          <cell r="J1748">
            <v>0.04</v>
          </cell>
          <cell r="K1748">
            <v>-34242</v>
          </cell>
          <cell r="L1748">
            <v>0</v>
          </cell>
          <cell r="M1748">
            <v>0</v>
          </cell>
          <cell r="N1748">
            <v>0</v>
          </cell>
          <cell r="O1748">
            <v>175</v>
          </cell>
          <cell r="P1748">
            <v>-81.719217839999999</v>
          </cell>
          <cell r="Q1748">
            <v>0</v>
          </cell>
          <cell r="R1748">
            <v>0</v>
          </cell>
          <cell r="S1748">
            <v>-81.719217839999999</v>
          </cell>
          <cell r="T1748">
            <v>0</v>
          </cell>
          <cell r="U1748">
            <v>-81.719217839999999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</row>
        <row r="1749">
          <cell r="F1749" t="str">
            <v>KY49</v>
          </cell>
          <cell r="G1749" t="str">
            <v>2009</v>
          </cell>
          <cell r="H1749" t="str">
            <v>Diversified Actuarial Services Inc</v>
          </cell>
          <cell r="I1749">
            <v>-1981640</v>
          </cell>
          <cell r="J1749">
            <v>0.04</v>
          </cell>
          <cell r="K1749">
            <v>-1980840</v>
          </cell>
          <cell r="L1749">
            <v>0</v>
          </cell>
          <cell r="M1749">
            <v>0</v>
          </cell>
          <cell r="N1749">
            <v>0</v>
          </cell>
          <cell r="O1749">
            <v>175</v>
          </cell>
          <cell r="P1749">
            <v>-4727.3142768000007</v>
          </cell>
          <cell r="Q1749">
            <v>0</v>
          </cell>
          <cell r="R1749">
            <v>0</v>
          </cell>
          <cell r="S1749">
            <v>-4727.3142768000007</v>
          </cell>
          <cell r="T1749">
            <v>0</v>
          </cell>
          <cell r="U1749">
            <v>-4727.3142768000007</v>
          </cell>
          <cell r="V1749">
            <v>0</v>
          </cell>
          <cell r="W1749">
            <v>0</v>
          </cell>
          <cell r="X1749">
            <v>0</v>
          </cell>
          <cell r="Y1749">
            <v>6190343</v>
          </cell>
          <cell r="Z1749">
            <v>0</v>
          </cell>
          <cell r="AA1749">
            <v>7613522</v>
          </cell>
          <cell r="AB1749">
            <v>0</v>
          </cell>
          <cell r="AC1749">
            <v>6004431</v>
          </cell>
          <cell r="AD1749">
            <v>0</v>
          </cell>
        </row>
        <row r="1750">
          <cell r="F1750" t="str">
            <v>KY4C</v>
          </cell>
          <cell r="G1750" t="str">
            <v>2009</v>
          </cell>
          <cell r="H1750" t="str">
            <v>Transamerica Annuity Service Corporation</v>
          </cell>
          <cell r="I1750">
            <v>-50</v>
          </cell>
          <cell r="J1750">
            <v>0.04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175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</row>
        <row r="1751">
          <cell r="F1751" t="str">
            <v>KY4E</v>
          </cell>
          <cell r="G1751" t="str">
            <v>2009</v>
          </cell>
          <cell r="H1751" t="str">
            <v>Transamerica Financial Advisors Inc</v>
          </cell>
          <cell r="I1751">
            <v>171717</v>
          </cell>
          <cell r="J1751">
            <v>0.04</v>
          </cell>
          <cell r="K1751">
            <v>236013</v>
          </cell>
          <cell r="L1751">
            <v>0</v>
          </cell>
          <cell r="M1751">
            <v>0</v>
          </cell>
          <cell r="N1751">
            <v>0</v>
          </cell>
          <cell r="O1751">
            <v>175</v>
          </cell>
          <cell r="P1751">
            <v>563.24974476</v>
          </cell>
          <cell r="Q1751">
            <v>0</v>
          </cell>
          <cell r="R1751">
            <v>0</v>
          </cell>
          <cell r="S1751">
            <v>563.24974476</v>
          </cell>
          <cell r="T1751">
            <v>563.24974476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2165824</v>
          </cell>
          <cell r="Z1751">
            <v>0</v>
          </cell>
          <cell r="AA1751">
            <v>26620941</v>
          </cell>
          <cell r="AB1751">
            <v>0</v>
          </cell>
          <cell r="AC1751">
            <v>3606240</v>
          </cell>
          <cell r="AD1751">
            <v>0</v>
          </cell>
        </row>
        <row r="1752">
          <cell r="F1752" t="str">
            <v>KY4K</v>
          </cell>
          <cell r="G1752" t="str">
            <v>2009</v>
          </cell>
          <cell r="H1752" t="str">
            <v>Prisma Holdings Inc I</v>
          </cell>
          <cell r="I1752">
            <v>14462600</v>
          </cell>
          <cell r="J1752">
            <v>0.04</v>
          </cell>
          <cell r="K1752">
            <v>14366753</v>
          </cell>
          <cell r="L1752">
            <v>0</v>
          </cell>
          <cell r="M1752">
            <v>0.18382000000000001</v>
          </cell>
          <cell r="N1752">
            <v>0</v>
          </cell>
          <cell r="O1752">
            <v>157129</v>
          </cell>
          <cell r="P1752">
            <v>34286.54336956</v>
          </cell>
          <cell r="Q1752">
            <v>0</v>
          </cell>
          <cell r="R1752">
            <v>0</v>
          </cell>
          <cell r="S1752">
            <v>34286.54336956</v>
          </cell>
          <cell r="T1752">
            <v>34286.54336956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5732142</v>
          </cell>
          <cell r="AD1752">
            <v>1053684</v>
          </cell>
        </row>
        <row r="1753">
          <cell r="F1753" t="str">
            <v>KY4L</v>
          </cell>
          <cell r="G1753" t="str">
            <v>2009</v>
          </cell>
          <cell r="H1753" t="str">
            <v>Prisma Holdings Inc II</v>
          </cell>
          <cell r="I1753">
            <v>-1454210</v>
          </cell>
          <cell r="J1753">
            <v>0.04</v>
          </cell>
          <cell r="K1753">
            <v>-1472254</v>
          </cell>
          <cell r="L1753">
            <v>0</v>
          </cell>
          <cell r="M1753">
            <v>0</v>
          </cell>
          <cell r="N1753">
            <v>0</v>
          </cell>
          <cell r="O1753">
            <v>175</v>
          </cell>
          <cell r="P1753">
            <v>-3513.56361608</v>
          </cell>
          <cell r="Q1753">
            <v>0</v>
          </cell>
          <cell r="R1753">
            <v>0</v>
          </cell>
          <cell r="S1753">
            <v>-3513.56361608</v>
          </cell>
          <cell r="T1753">
            <v>0</v>
          </cell>
          <cell r="U1753">
            <v>-3513.56361608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34976</v>
          </cell>
          <cell r="AB1753">
            <v>0</v>
          </cell>
          <cell r="AC1753">
            <v>0</v>
          </cell>
          <cell r="AD1753">
            <v>0</v>
          </cell>
        </row>
        <row r="1754">
          <cell r="F1754" t="str">
            <v>KY4Q</v>
          </cell>
          <cell r="G1754" t="str">
            <v>2009</v>
          </cell>
          <cell r="H1754" t="str">
            <v>NEF Investment Company</v>
          </cell>
          <cell r="I1754">
            <v>1654</v>
          </cell>
          <cell r="J1754">
            <v>0.04</v>
          </cell>
          <cell r="K1754">
            <v>2489</v>
          </cell>
          <cell r="L1754">
            <v>0</v>
          </cell>
          <cell r="M1754">
            <v>0</v>
          </cell>
          <cell r="N1754">
            <v>0</v>
          </cell>
          <cell r="O1754">
            <v>175</v>
          </cell>
          <cell r="P1754">
            <v>5.9400482800000001</v>
          </cell>
          <cell r="Q1754">
            <v>0</v>
          </cell>
          <cell r="R1754">
            <v>0</v>
          </cell>
          <cell r="S1754">
            <v>5.9400482800000001</v>
          </cell>
          <cell r="T1754">
            <v>5.9400482800000001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2372</v>
          </cell>
          <cell r="AB1754">
            <v>0</v>
          </cell>
          <cell r="AC1754">
            <v>0</v>
          </cell>
          <cell r="AD1754">
            <v>0</v>
          </cell>
        </row>
        <row r="1755">
          <cell r="F1755" t="str">
            <v>KY4U</v>
          </cell>
          <cell r="G1755" t="str">
            <v>2009</v>
          </cell>
          <cell r="H1755" t="str">
            <v>USA Administration Services Inc</v>
          </cell>
          <cell r="I1755">
            <v>-704124</v>
          </cell>
          <cell r="J1755">
            <v>0.04</v>
          </cell>
          <cell r="K1755">
            <v>-698587</v>
          </cell>
          <cell r="L1755">
            <v>0</v>
          </cell>
          <cell r="M1755">
            <v>1.006637</v>
          </cell>
          <cell r="N1755">
            <v>0</v>
          </cell>
          <cell r="O1755">
            <v>-27953.94087676</v>
          </cell>
          <cell r="P1755">
            <v>-1667.19184724</v>
          </cell>
          <cell r="Q1755">
            <v>0</v>
          </cell>
          <cell r="R1755">
            <v>0</v>
          </cell>
          <cell r="S1755">
            <v>-1667.19184724</v>
          </cell>
          <cell r="T1755">
            <v>0</v>
          </cell>
          <cell r="U1755">
            <v>-1667.19184724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334662</v>
          </cell>
          <cell r="AB1755">
            <v>336883</v>
          </cell>
          <cell r="AC1755">
            <v>0</v>
          </cell>
          <cell r="AD1755">
            <v>0</v>
          </cell>
        </row>
        <row r="1756">
          <cell r="F1756" t="str">
            <v>KY4Y</v>
          </cell>
          <cell r="G1756" t="str">
            <v>2009</v>
          </cell>
          <cell r="H1756" t="str">
            <v>Transamerica Securities Sales Corporation</v>
          </cell>
          <cell r="I1756">
            <v>11135</v>
          </cell>
          <cell r="J1756">
            <v>0.04</v>
          </cell>
          <cell r="K1756">
            <v>17160</v>
          </cell>
          <cell r="L1756">
            <v>0</v>
          </cell>
          <cell r="M1756">
            <v>7.9000000000000008E-3</v>
          </cell>
          <cell r="N1756">
            <v>0</v>
          </cell>
          <cell r="O1756">
            <v>180</v>
          </cell>
          <cell r="P1756">
            <v>40.952683200000003</v>
          </cell>
          <cell r="Q1756">
            <v>0</v>
          </cell>
          <cell r="R1756">
            <v>0</v>
          </cell>
          <cell r="S1756">
            <v>40.952683200000003</v>
          </cell>
          <cell r="T1756">
            <v>40.952683200000003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1166642</v>
          </cell>
          <cell r="AB1756">
            <v>9217</v>
          </cell>
          <cell r="AC1756">
            <v>0</v>
          </cell>
          <cell r="AD1756">
            <v>0</v>
          </cell>
        </row>
        <row r="1757">
          <cell r="F1757" t="str">
            <v>KY51</v>
          </cell>
          <cell r="G1757" t="str">
            <v>2009</v>
          </cell>
          <cell r="H1757" t="str">
            <v>AUSA Holding Company</v>
          </cell>
          <cell r="I1757">
            <v>3361646</v>
          </cell>
          <cell r="J1757">
            <v>0.04</v>
          </cell>
          <cell r="K1757">
            <v>3320891</v>
          </cell>
          <cell r="L1757">
            <v>0</v>
          </cell>
          <cell r="M1757">
            <v>6.5920000000000006E-2</v>
          </cell>
          <cell r="N1757">
            <v>0</v>
          </cell>
          <cell r="O1757">
            <v>11810</v>
          </cell>
          <cell r="P1757">
            <v>7925.3727893200003</v>
          </cell>
          <cell r="Q1757">
            <v>0</v>
          </cell>
          <cell r="R1757">
            <v>0</v>
          </cell>
          <cell r="S1757">
            <v>7925.3727893200003</v>
          </cell>
          <cell r="T1757">
            <v>7925.3727893200003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33195552</v>
          </cell>
          <cell r="Z1757">
            <v>618472</v>
          </cell>
          <cell r="AA1757">
            <v>37549646</v>
          </cell>
          <cell r="AB1757">
            <v>0</v>
          </cell>
          <cell r="AC1757">
            <v>14066003</v>
          </cell>
          <cell r="AD1757">
            <v>3446873</v>
          </cell>
        </row>
        <row r="1758">
          <cell r="F1758" t="str">
            <v>KY52</v>
          </cell>
          <cell r="G1758" t="str">
            <v>2009</v>
          </cell>
          <cell r="H1758" t="str">
            <v>Diversified Investment Advisors Inc</v>
          </cell>
          <cell r="I1758">
            <v>-27784441</v>
          </cell>
          <cell r="J1758">
            <v>0.04</v>
          </cell>
          <cell r="K1758">
            <v>-27714468</v>
          </cell>
          <cell r="L1758">
            <v>0</v>
          </cell>
          <cell r="M1758">
            <v>1.2057E-2</v>
          </cell>
          <cell r="N1758">
            <v>0</v>
          </cell>
          <cell r="O1758">
            <v>-11804.133627040001</v>
          </cell>
          <cell r="P1758">
            <v>-66141.132171360005</v>
          </cell>
          <cell r="Q1758">
            <v>0</v>
          </cell>
          <cell r="R1758">
            <v>0</v>
          </cell>
          <cell r="S1758">
            <v>-66141.132171360005</v>
          </cell>
          <cell r="T1758">
            <v>0</v>
          </cell>
          <cell r="U1758">
            <v>-66141.132171360005</v>
          </cell>
          <cell r="V1758">
            <v>0</v>
          </cell>
          <cell r="W1758">
            <v>0</v>
          </cell>
          <cell r="X1758">
            <v>0</v>
          </cell>
          <cell r="Y1758">
            <v>46197794</v>
          </cell>
          <cell r="Z1758">
            <v>0</v>
          </cell>
          <cell r="AA1758">
            <v>73956410</v>
          </cell>
          <cell r="AB1758">
            <v>1643859</v>
          </cell>
          <cell r="AC1758">
            <v>79864873</v>
          </cell>
          <cell r="AD1758">
            <v>301348</v>
          </cell>
        </row>
        <row r="1759">
          <cell r="F1759" t="str">
            <v>KY57</v>
          </cell>
          <cell r="G1759" t="str">
            <v>2009</v>
          </cell>
          <cell r="H1759" t="str">
            <v>Transamerica Fund Services Inc</v>
          </cell>
          <cell r="I1759">
            <v>4025006</v>
          </cell>
          <cell r="J1759">
            <v>0.04</v>
          </cell>
          <cell r="K1759">
            <v>4025006</v>
          </cell>
          <cell r="L1759">
            <v>0</v>
          </cell>
          <cell r="M1759">
            <v>0</v>
          </cell>
          <cell r="N1759">
            <v>0</v>
          </cell>
          <cell r="O1759">
            <v>175</v>
          </cell>
          <cell r="P1759">
            <v>9605.7573191200008</v>
          </cell>
          <cell r="Q1759">
            <v>0</v>
          </cell>
          <cell r="R1759">
            <v>0</v>
          </cell>
          <cell r="S1759">
            <v>9605.7573191200008</v>
          </cell>
          <cell r="T1759">
            <v>9605.7573191200008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3269856</v>
          </cell>
          <cell r="Z1759">
            <v>0</v>
          </cell>
          <cell r="AA1759">
            <v>28153420</v>
          </cell>
          <cell r="AB1759">
            <v>0</v>
          </cell>
          <cell r="AC1759">
            <v>9371498</v>
          </cell>
          <cell r="AD1759">
            <v>0</v>
          </cell>
        </row>
        <row r="1760">
          <cell r="F1760" t="str">
            <v>KY58</v>
          </cell>
          <cell r="G1760" t="str">
            <v>2009</v>
          </cell>
          <cell r="H1760" t="str">
            <v>Transamerica Asset Management (fka Transamerica Fund Adviso)</v>
          </cell>
          <cell r="I1760">
            <v>7161677</v>
          </cell>
          <cell r="J1760">
            <v>0.04</v>
          </cell>
          <cell r="K1760">
            <v>7818347</v>
          </cell>
          <cell r="L1760">
            <v>0</v>
          </cell>
          <cell r="M1760">
            <v>0</v>
          </cell>
          <cell r="N1760">
            <v>0</v>
          </cell>
          <cell r="O1760">
            <v>175</v>
          </cell>
          <cell r="P1760">
            <v>18658.641482440002</v>
          </cell>
          <cell r="Q1760">
            <v>0</v>
          </cell>
          <cell r="R1760">
            <v>0</v>
          </cell>
          <cell r="S1760">
            <v>18658.641482440002</v>
          </cell>
          <cell r="T1760">
            <v>18658.641482440002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293376</v>
          </cell>
          <cell r="Z1760">
            <v>0</v>
          </cell>
          <cell r="AA1760">
            <v>37968023</v>
          </cell>
          <cell r="AB1760">
            <v>0</v>
          </cell>
          <cell r="AC1760">
            <v>1799916</v>
          </cell>
          <cell r="AD1760">
            <v>0</v>
          </cell>
        </row>
        <row r="1761">
          <cell r="F1761" t="str">
            <v>KY59</v>
          </cell>
          <cell r="G1761" t="str">
            <v>2009</v>
          </cell>
          <cell r="H1761" t="str">
            <v>Intersecurities Ins Agency</v>
          </cell>
          <cell r="I1761">
            <v>101312</v>
          </cell>
          <cell r="J1761">
            <v>0.04</v>
          </cell>
          <cell r="K1761">
            <v>107351</v>
          </cell>
          <cell r="L1761">
            <v>0</v>
          </cell>
          <cell r="M1761">
            <v>0</v>
          </cell>
          <cell r="N1761">
            <v>0</v>
          </cell>
          <cell r="O1761">
            <v>175</v>
          </cell>
          <cell r="P1761">
            <v>256.19530852000003</v>
          </cell>
          <cell r="Q1761">
            <v>0</v>
          </cell>
          <cell r="R1761">
            <v>0</v>
          </cell>
          <cell r="S1761">
            <v>256.19530852000003</v>
          </cell>
          <cell r="T1761">
            <v>256.19530852000003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3300755</v>
          </cell>
          <cell r="AB1761">
            <v>0</v>
          </cell>
          <cell r="AC1761">
            <v>30385</v>
          </cell>
          <cell r="AD1761">
            <v>0</v>
          </cell>
        </row>
        <row r="1762">
          <cell r="F1762" t="str">
            <v>KY5A</v>
          </cell>
          <cell r="G1762" t="str">
            <v>2009</v>
          </cell>
          <cell r="H1762" t="str">
            <v>Commonwealth General Corporation</v>
          </cell>
          <cell r="I1762">
            <v>-38695202</v>
          </cell>
          <cell r="J1762">
            <v>0.04</v>
          </cell>
          <cell r="K1762">
            <v>-40165304</v>
          </cell>
          <cell r="L1762">
            <v>0</v>
          </cell>
          <cell r="M1762">
            <v>0.504355</v>
          </cell>
          <cell r="N1762">
            <v>0</v>
          </cell>
          <cell r="O1762">
            <v>-808644.87595679995</v>
          </cell>
          <cell r="P1762">
            <v>-95855.301302080014</v>
          </cell>
          <cell r="Q1762">
            <v>0</v>
          </cell>
          <cell r="R1762">
            <v>0</v>
          </cell>
          <cell r="S1762">
            <v>-95855.301302080014</v>
          </cell>
          <cell r="T1762">
            <v>0</v>
          </cell>
          <cell r="U1762">
            <v>-95855.301302080014</v>
          </cell>
          <cell r="V1762">
            <v>0</v>
          </cell>
          <cell r="W1762">
            <v>0</v>
          </cell>
          <cell r="X1762">
            <v>0</v>
          </cell>
          <cell r="Y1762">
            <v>18177</v>
          </cell>
          <cell r="Z1762">
            <v>0</v>
          </cell>
          <cell r="AA1762">
            <v>5118332</v>
          </cell>
          <cell r="AB1762">
            <v>3872187</v>
          </cell>
          <cell r="AC1762">
            <v>0</v>
          </cell>
          <cell r="AD1762">
            <v>0</v>
          </cell>
        </row>
        <row r="1763">
          <cell r="F1763" t="str">
            <v>KY5B</v>
          </cell>
          <cell r="G1763" t="str">
            <v>2009</v>
          </cell>
          <cell r="H1763" t="str">
            <v>AMPAC Insurance Agency Inc</v>
          </cell>
          <cell r="I1763">
            <v>0</v>
          </cell>
          <cell r="J1763">
            <v>0.04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175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</row>
        <row r="1764">
          <cell r="F1764" t="str">
            <v>KY5D</v>
          </cell>
          <cell r="G1764" t="str">
            <v>2009</v>
          </cell>
          <cell r="H1764" t="str">
            <v>Transamerica Corporation</v>
          </cell>
          <cell r="I1764">
            <v>-166095389</v>
          </cell>
          <cell r="J1764">
            <v>0.04</v>
          </cell>
          <cell r="K1764">
            <v>-166493960</v>
          </cell>
          <cell r="L1764">
            <v>0</v>
          </cell>
          <cell r="M1764">
            <v>0</v>
          </cell>
          <cell r="N1764">
            <v>0</v>
          </cell>
          <cell r="O1764">
            <v>175</v>
          </cell>
          <cell r="P1764">
            <v>-397341.16541919997</v>
          </cell>
          <cell r="Q1764">
            <v>0</v>
          </cell>
          <cell r="R1764">
            <v>0</v>
          </cell>
          <cell r="S1764">
            <v>-397341.16541919997</v>
          </cell>
          <cell r="T1764">
            <v>0</v>
          </cell>
          <cell r="U1764">
            <v>-397341.16541919997</v>
          </cell>
          <cell r="V1764">
            <v>0</v>
          </cell>
          <cell r="W1764">
            <v>0</v>
          </cell>
          <cell r="X1764">
            <v>0</v>
          </cell>
          <cell r="Y1764">
            <v>4501503</v>
          </cell>
          <cell r="Z1764">
            <v>0</v>
          </cell>
          <cell r="AA1764">
            <v>3595478</v>
          </cell>
          <cell r="AB1764">
            <v>0</v>
          </cell>
          <cell r="AC1764">
            <v>0</v>
          </cell>
          <cell r="AD1764">
            <v>0</v>
          </cell>
        </row>
        <row r="1765">
          <cell r="F1765" t="str">
            <v>KY5E</v>
          </cell>
          <cell r="G1765" t="str">
            <v>2009</v>
          </cell>
          <cell r="H1765" t="str">
            <v>Garnet Assurance Corporation II</v>
          </cell>
          <cell r="I1765">
            <v>6016479</v>
          </cell>
          <cell r="J1765">
            <v>0.04</v>
          </cell>
          <cell r="K1765">
            <v>6016479</v>
          </cell>
          <cell r="L1765">
            <v>0</v>
          </cell>
          <cell r="M1765">
            <v>0</v>
          </cell>
          <cell r="N1765">
            <v>0</v>
          </cell>
          <cell r="O1765">
            <v>175</v>
          </cell>
          <cell r="P1765">
            <v>14358.447463080001</v>
          </cell>
          <cell r="Q1765">
            <v>0</v>
          </cell>
          <cell r="R1765">
            <v>0</v>
          </cell>
          <cell r="S1765">
            <v>14358.447463080001</v>
          </cell>
          <cell r="T1765">
            <v>14358.447463080001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8918310</v>
          </cell>
          <cell r="AB1765">
            <v>0</v>
          </cell>
          <cell r="AC1765">
            <v>0</v>
          </cell>
          <cell r="AD1765">
            <v>0</v>
          </cell>
        </row>
        <row r="1766">
          <cell r="F1766" t="str">
            <v>KY5F</v>
          </cell>
          <cell r="G1766" t="str">
            <v>2009</v>
          </cell>
          <cell r="H1766" t="str">
            <v>World Financial Group Inc</v>
          </cell>
          <cell r="I1766">
            <v>-12521302</v>
          </cell>
          <cell r="J1766">
            <v>0.04</v>
          </cell>
          <cell r="K1766">
            <v>-12519972</v>
          </cell>
          <cell r="L1766">
            <v>0</v>
          </cell>
          <cell r="M1766">
            <v>0</v>
          </cell>
          <cell r="N1766">
            <v>0</v>
          </cell>
          <cell r="O1766">
            <v>175</v>
          </cell>
          <cell r="P1766">
            <v>-29879.163577439998</v>
          </cell>
          <cell r="Q1766">
            <v>0</v>
          </cell>
          <cell r="R1766">
            <v>0</v>
          </cell>
          <cell r="S1766">
            <v>-29879.163577439998</v>
          </cell>
          <cell r="T1766">
            <v>0</v>
          </cell>
          <cell r="U1766">
            <v>-29879.163577439998</v>
          </cell>
          <cell r="V1766">
            <v>0</v>
          </cell>
          <cell r="W1766">
            <v>0</v>
          </cell>
          <cell r="X1766">
            <v>0</v>
          </cell>
          <cell r="Y1766">
            <v>14717045</v>
          </cell>
          <cell r="Z1766">
            <v>0</v>
          </cell>
          <cell r="AA1766">
            <v>7634405</v>
          </cell>
          <cell r="AB1766">
            <v>0</v>
          </cell>
          <cell r="AC1766">
            <v>13174407</v>
          </cell>
          <cell r="AD1766">
            <v>0</v>
          </cell>
        </row>
        <row r="1767">
          <cell r="F1767" t="str">
            <v>KY5G</v>
          </cell>
          <cell r="G1767" t="str">
            <v>2009</v>
          </cell>
          <cell r="H1767" t="str">
            <v>Capital General Development Corporation</v>
          </cell>
          <cell r="I1767">
            <v>-21204431</v>
          </cell>
          <cell r="J1767">
            <v>0.04</v>
          </cell>
          <cell r="K1767">
            <v>-21204431</v>
          </cell>
          <cell r="L1767">
            <v>0</v>
          </cell>
          <cell r="M1767">
            <v>0</v>
          </cell>
          <cell r="N1767">
            <v>0</v>
          </cell>
          <cell r="O1767">
            <v>175</v>
          </cell>
          <cell r="P1767">
            <v>-50604.798670119999</v>
          </cell>
          <cell r="Q1767">
            <v>0</v>
          </cell>
          <cell r="R1767">
            <v>0</v>
          </cell>
          <cell r="S1767">
            <v>-50604.798670119999</v>
          </cell>
          <cell r="T1767">
            <v>0</v>
          </cell>
          <cell r="U1767">
            <v>-50604.798670119999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7030080</v>
          </cell>
          <cell r="AB1767">
            <v>0</v>
          </cell>
          <cell r="AC1767">
            <v>0</v>
          </cell>
          <cell r="AD1767">
            <v>0</v>
          </cell>
        </row>
        <row r="1768">
          <cell r="F1768" t="str">
            <v>KY5K</v>
          </cell>
          <cell r="G1768" t="str">
            <v>2009</v>
          </cell>
          <cell r="H1768" t="str">
            <v>AEGON Institutional Markets Inc</v>
          </cell>
          <cell r="I1768">
            <v>185904</v>
          </cell>
          <cell r="J1768">
            <v>0.04</v>
          </cell>
          <cell r="K1768">
            <v>185904</v>
          </cell>
          <cell r="L1768">
            <v>0</v>
          </cell>
          <cell r="M1768">
            <v>1.0105789999999999</v>
          </cell>
          <cell r="N1768">
            <v>0</v>
          </cell>
          <cell r="O1768">
            <v>9947</v>
          </cell>
          <cell r="P1768">
            <v>443.66361408</v>
          </cell>
          <cell r="Q1768">
            <v>0</v>
          </cell>
          <cell r="R1768">
            <v>0</v>
          </cell>
          <cell r="S1768">
            <v>443.66361408</v>
          </cell>
          <cell r="T1768">
            <v>443.66361408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57296184</v>
          </cell>
          <cell r="Z1768">
            <v>57296184</v>
          </cell>
          <cell r="AA1768">
            <v>69575</v>
          </cell>
          <cell r="AB1768">
            <v>71047</v>
          </cell>
          <cell r="AC1768">
            <v>19353110</v>
          </cell>
          <cell r="AD1768">
            <v>19353110</v>
          </cell>
        </row>
        <row r="1769">
          <cell r="F1769" t="str">
            <v>KY5Q</v>
          </cell>
          <cell r="G1769" t="str">
            <v>2009</v>
          </cell>
          <cell r="H1769" t="str">
            <v>Financial Planning Services Inc</v>
          </cell>
          <cell r="I1769">
            <v>-100</v>
          </cell>
          <cell r="J1769">
            <v>0.04</v>
          </cell>
          <cell r="K1769">
            <v>-100</v>
          </cell>
          <cell r="L1769">
            <v>0</v>
          </cell>
          <cell r="M1769">
            <v>0</v>
          </cell>
          <cell r="N1769">
            <v>0</v>
          </cell>
          <cell r="O1769">
            <v>175</v>
          </cell>
          <cell r="P1769">
            <v>-0.23865200000000003</v>
          </cell>
          <cell r="Q1769">
            <v>0</v>
          </cell>
          <cell r="R1769">
            <v>0</v>
          </cell>
          <cell r="S1769">
            <v>-0.23865200000000003</v>
          </cell>
          <cell r="T1769">
            <v>0</v>
          </cell>
          <cell r="U1769">
            <v>-0.23865200000000003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</row>
        <row r="1770">
          <cell r="F1770" t="str">
            <v>KY63</v>
          </cell>
          <cell r="G1770" t="str">
            <v>2009</v>
          </cell>
          <cell r="H1770" t="str">
            <v>Realty Information Systems Inc</v>
          </cell>
          <cell r="I1770">
            <v>9</v>
          </cell>
          <cell r="J1770">
            <v>0.04</v>
          </cell>
          <cell r="K1770">
            <v>9</v>
          </cell>
          <cell r="L1770">
            <v>0</v>
          </cell>
          <cell r="M1770">
            <v>0</v>
          </cell>
          <cell r="N1770">
            <v>0</v>
          </cell>
          <cell r="O1770">
            <v>175</v>
          </cell>
          <cell r="P1770">
            <v>2.147868E-2</v>
          </cell>
          <cell r="Q1770">
            <v>0</v>
          </cell>
          <cell r="R1770">
            <v>0</v>
          </cell>
          <cell r="S1770">
            <v>2.147868E-2</v>
          </cell>
          <cell r="T1770">
            <v>2.147868E-2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</row>
        <row r="1771">
          <cell r="F1771" t="str">
            <v>KY66</v>
          </cell>
          <cell r="G1771" t="str">
            <v>2009</v>
          </cell>
          <cell r="H1771" t="str">
            <v>AEGON USA Realty Advisors Inc</v>
          </cell>
          <cell r="I1771">
            <v>6935736</v>
          </cell>
          <cell r="J1771">
            <v>0.04</v>
          </cell>
          <cell r="K1771">
            <v>7200183</v>
          </cell>
          <cell r="L1771">
            <v>0</v>
          </cell>
          <cell r="M1771">
            <v>9.7350999999999993E-2</v>
          </cell>
          <cell r="N1771">
            <v>0</v>
          </cell>
          <cell r="O1771">
            <v>40732</v>
          </cell>
          <cell r="P1771">
            <v>17183.38073316</v>
          </cell>
          <cell r="Q1771">
            <v>0</v>
          </cell>
          <cell r="R1771">
            <v>0</v>
          </cell>
          <cell r="S1771">
            <v>17183.38073316</v>
          </cell>
          <cell r="T1771">
            <v>17183.38073316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43792635</v>
          </cell>
          <cell r="Z1771">
            <v>5112040</v>
          </cell>
          <cell r="AA1771">
            <v>78287809</v>
          </cell>
          <cell r="AB1771">
            <v>6411669</v>
          </cell>
          <cell r="AC1771">
            <v>31375996</v>
          </cell>
          <cell r="AD1771">
            <v>3415998</v>
          </cell>
        </row>
        <row r="1772">
          <cell r="F1772" t="str">
            <v>KY6E</v>
          </cell>
          <cell r="G1772" t="str">
            <v>2009</v>
          </cell>
          <cell r="H1772" t="str">
            <v>JMH Operating Company Inc</v>
          </cell>
          <cell r="I1772">
            <v>-7</v>
          </cell>
          <cell r="J1772">
            <v>0.04</v>
          </cell>
          <cell r="K1772">
            <v>-7</v>
          </cell>
          <cell r="L1772">
            <v>0</v>
          </cell>
          <cell r="M1772">
            <v>0</v>
          </cell>
          <cell r="N1772">
            <v>0</v>
          </cell>
          <cell r="O1772">
            <v>175</v>
          </cell>
          <cell r="P1772">
            <v>-1.6705640000000001E-2</v>
          </cell>
          <cell r="Q1772">
            <v>0</v>
          </cell>
          <cell r="R1772">
            <v>0</v>
          </cell>
          <cell r="S1772">
            <v>-1.6705640000000001E-2</v>
          </cell>
          <cell r="T1772">
            <v>0</v>
          </cell>
          <cell r="U1772">
            <v>-1.6705640000000001E-2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</row>
        <row r="1773">
          <cell r="F1773" t="str">
            <v>KY6G</v>
          </cell>
          <cell r="G1773" t="str">
            <v>2009</v>
          </cell>
          <cell r="H1773" t="str">
            <v>Garnet Assurance Corporation</v>
          </cell>
          <cell r="I1773">
            <v>-4254</v>
          </cell>
          <cell r="J1773">
            <v>0.04</v>
          </cell>
          <cell r="K1773">
            <v>-4254</v>
          </cell>
          <cell r="L1773">
            <v>0</v>
          </cell>
          <cell r="M1773">
            <v>0</v>
          </cell>
          <cell r="N1773">
            <v>0</v>
          </cell>
          <cell r="O1773">
            <v>175</v>
          </cell>
          <cell r="P1773">
            <v>-10.152256079999999</v>
          </cell>
          <cell r="Q1773">
            <v>0</v>
          </cell>
          <cell r="R1773">
            <v>0</v>
          </cell>
          <cell r="S1773">
            <v>-10.152256079999999</v>
          </cell>
          <cell r="T1773">
            <v>0</v>
          </cell>
          <cell r="U1773">
            <v>-10.152256079999999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50195</v>
          </cell>
          <cell r="AB1773">
            <v>0</v>
          </cell>
          <cell r="AC1773">
            <v>0</v>
          </cell>
          <cell r="AD1773">
            <v>0</v>
          </cell>
        </row>
        <row r="1774">
          <cell r="F1774" t="str">
            <v>KY6J</v>
          </cell>
          <cell r="G1774" t="str">
            <v>2009</v>
          </cell>
          <cell r="H1774" t="str">
            <v>Transamerica Capital Inc</v>
          </cell>
          <cell r="I1774">
            <v>-6039374</v>
          </cell>
          <cell r="J1774">
            <v>0.04</v>
          </cell>
          <cell r="K1774">
            <v>-5421593</v>
          </cell>
          <cell r="L1774">
            <v>0</v>
          </cell>
          <cell r="M1774">
            <v>1.7968000000000001E-2</v>
          </cell>
          <cell r="N1774">
            <v>0</v>
          </cell>
          <cell r="O1774">
            <v>-1885.6073209600004</v>
          </cell>
          <cell r="P1774">
            <v>-12938.74012636</v>
          </cell>
          <cell r="Q1774">
            <v>0</v>
          </cell>
          <cell r="R1774">
            <v>0</v>
          </cell>
          <cell r="S1774">
            <v>-12938.74012636</v>
          </cell>
          <cell r="T1774">
            <v>0</v>
          </cell>
          <cell r="U1774">
            <v>-12938.74012636</v>
          </cell>
          <cell r="V1774">
            <v>0</v>
          </cell>
          <cell r="W1774">
            <v>0</v>
          </cell>
          <cell r="X1774">
            <v>0</v>
          </cell>
          <cell r="Y1774">
            <v>20497912</v>
          </cell>
          <cell r="Z1774">
            <v>728368</v>
          </cell>
          <cell r="AA1774">
            <v>215709975</v>
          </cell>
          <cell r="AB1774">
            <v>2116699</v>
          </cell>
          <cell r="AC1774">
            <v>58554308</v>
          </cell>
          <cell r="AD1774">
            <v>978647</v>
          </cell>
        </row>
        <row r="1775">
          <cell r="F1775" t="str">
            <v>KY6M</v>
          </cell>
          <cell r="G1775" t="str">
            <v>2009</v>
          </cell>
          <cell r="H1775" t="str">
            <v>Gemini Investments Inc</v>
          </cell>
          <cell r="I1775">
            <v>428565</v>
          </cell>
          <cell r="J1775">
            <v>0.04</v>
          </cell>
          <cell r="K1775">
            <v>428565</v>
          </cell>
          <cell r="L1775">
            <v>0</v>
          </cell>
          <cell r="M1775">
            <v>0</v>
          </cell>
          <cell r="N1775">
            <v>0</v>
          </cell>
          <cell r="O1775">
            <v>175</v>
          </cell>
          <cell r="P1775">
            <v>1022.7789438</v>
          </cell>
          <cell r="Q1775">
            <v>0</v>
          </cell>
          <cell r="R1775">
            <v>0</v>
          </cell>
          <cell r="S1775">
            <v>1022.7789438</v>
          </cell>
          <cell r="T1775">
            <v>1022.7789438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428666</v>
          </cell>
          <cell r="AB1775">
            <v>0</v>
          </cell>
          <cell r="AC1775">
            <v>0</v>
          </cell>
          <cell r="AD1775">
            <v>0</v>
          </cell>
        </row>
        <row r="1776">
          <cell r="F1776" t="str">
            <v>KY6U</v>
          </cell>
          <cell r="G1776" t="str">
            <v>2009</v>
          </cell>
          <cell r="H1776" t="str">
            <v>Transamerica Affordable Housing Inc</v>
          </cell>
          <cell r="I1776">
            <v>2667</v>
          </cell>
          <cell r="J1776">
            <v>0.04</v>
          </cell>
          <cell r="K1776">
            <v>3467</v>
          </cell>
          <cell r="L1776">
            <v>0</v>
          </cell>
          <cell r="M1776">
            <v>0</v>
          </cell>
          <cell r="N1776">
            <v>0</v>
          </cell>
          <cell r="O1776">
            <v>175</v>
          </cell>
          <cell r="P1776">
            <v>8.2740648399999994</v>
          </cell>
          <cell r="Q1776">
            <v>0</v>
          </cell>
          <cell r="R1776">
            <v>0</v>
          </cell>
          <cell r="S1776">
            <v>8.2740648399999994</v>
          </cell>
          <cell r="T1776">
            <v>8.2740648399999994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5393</v>
          </cell>
          <cell r="AB1776">
            <v>0</v>
          </cell>
          <cell r="AC1776">
            <v>0</v>
          </cell>
          <cell r="AD1776">
            <v>0</v>
          </cell>
        </row>
        <row r="1777">
          <cell r="F1777" t="str">
            <v>KY6W</v>
          </cell>
          <cell r="G1777" t="str">
            <v>2009</v>
          </cell>
          <cell r="H1777" t="str">
            <v>Transamerica Minerals Company</v>
          </cell>
          <cell r="I1777">
            <v>3797641</v>
          </cell>
          <cell r="J1777">
            <v>0.04</v>
          </cell>
          <cell r="K1777">
            <v>4029969</v>
          </cell>
          <cell r="L1777">
            <v>0</v>
          </cell>
          <cell r="M1777">
            <v>0</v>
          </cell>
          <cell r="N1777">
            <v>0</v>
          </cell>
          <cell r="O1777">
            <v>175</v>
          </cell>
          <cell r="P1777">
            <v>9617.60161788</v>
          </cell>
          <cell r="Q1777">
            <v>0</v>
          </cell>
          <cell r="R1777">
            <v>0</v>
          </cell>
          <cell r="S1777">
            <v>9617.60161788</v>
          </cell>
          <cell r="T1777">
            <v>9617.60161788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671972</v>
          </cell>
          <cell r="Z1777">
            <v>0</v>
          </cell>
          <cell r="AA1777">
            <v>5032923</v>
          </cell>
          <cell r="AB1777">
            <v>0</v>
          </cell>
          <cell r="AC1777">
            <v>0</v>
          </cell>
          <cell r="AD1777">
            <v>0</v>
          </cell>
        </row>
        <row r="1778">
          <cell r="F1778" t="str">
            <v>KY6X</v>
          </cell>
          <cell r="G1778" t="str">
            <v>2009</v>
          </cell>
          <cell r="H1778" t="str">
            <v>Transamerica Oakmont Corporation</v>
          </cell>
          <cell r="I1778">
            <v>7773</v>
          </cell>
          <cell r="J1778">
            <v>0.04</v>
          </cell>
          <cell r="K1778">
            <v>8644</v>
          </cell>
          <cell r="L1778">
            <v>0</v>
          </cell>
          <cell r="M1778">
            <v>0</v>
          </cell>
          <cell r="N1778">
            <v>0</v>
          </cell>
          <cell r="O1778">
            <v>175</v>
          </cell>
          <cell r="P1778">
            <v>20.629078880000002</v>
          </cell>
          <cell r="Q1778">
            <v>0</v>
          </cell>
          <cell r="R1778">
            <v>0</v>
          </cell>
          <cell r="S1778">
            <v>20.629078880000002</v>
          </cell>
          <cell r="T1778">
            <v>20.629078880000002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</row>
        <row r="1779">
          <cell r="F1779" t="str">
            <v>KY7E</v>
          </cell>
          <cell r="G1779" t="str">
            <v>2009</v>
          </cell>
          <cell r="H1779" t="str">
            <v>Transamerica International Holdings Inc</v>
          </cell>
          <cell r="I1779">
            <v>-11389600</v>
          </cell>
          <cell r="J1779">
            <v>0.04</v>
          </cell>
          <cell r="K1779">
            <v>-11389600</v>
          </cell>
          <cell r="L1779">
            <v>0</v>
          </cell>
          <cell r="M1779">
            <v>0</v>
          </cell>
          <cell r="N1779">
            <v>0</v>
          </cell>
          <cell r="O1779">
            <v>175</v>
          </cell>
          <cell r="P1779">
            <v>-27181.508192000005</v>
          </cell>
          <cell r="Q1779">
            <v>0</v>
          </cell>
          <cell r="R1779">
            <v>0</v>
          </cell>
          <cell r="S1779">
            <v>-27181.508192000005</v>
          </cell>
          <cell r="T1779">
            <v>0</v>
          </cell>
          <cell r="U1779">
            <v>-27181.508192000005</v>
          </cell>
          <cell r="V1779">
            <v>0</v>
          </cell>
          <cell r="W1779">
            <v>0</v>
          </cell>
          <cell r="X1779">
            <v>0</v>
          </cell>
          <cell r="Y1779">
            <v>1935434</v>
          </cell>
          <cell r="Z1779">
            <v>0</v>
          </cell>
          <cell r="AA1779">
            <v>98338</v>
          </cell>
          <cell r="AB1779">
            <v>0</v>
          </cell>
          <cell r="AC1779">
            <v>0</v>
          </cell>
          <cell r="AD1779">
            <v>0</v>
          </cell>
        </row>
        <row r="1780">
          <cell r="F1780" t="str">
            <v>KY7K</v>
          </cell>
          <cell r="G1780" t="str">
            <v>2009</v>
          </cell>
          <cell r="H1780" t="str">
            <v>Transamerica Investment Services LLC</v>
          </cell>
          <cell r="I1780">
            <v>473325</v>
          </cell>
          <cell r="J1780">
            <v>0.04</v>
          </cell>
          <cell r="K1780">
            <v>1230252</v>
          </cell>
          <cell r="L1780">
            <v>0</v>
          </cell>
          <cell r="M1780">
            <v>2.2750000000000001E-3</v>
          </cell>
          <cell r="N1780">
            <v>0</v>
          </cell>
          <cell r="O1780">
            <v>287</v>
          </cell>
          <cell r="P1780">
            <v>2936.0210030400003</v>
          </cell>
          <cell r="Q1780">
            <v>0</v>
          </cell>
          <cell r="R1780">
            <v>0</v>
          </cell>
          <cell r="S1780">
            <v>2936.0210030400003</v>
          </cell>
          <cell r="T1780">
            <v>2936.0210030400003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5215536</v>
          </cell>
          <cell r="Z1780">
            <v>0</v>
          </cell>
          <cell r="AA1780">
            <v>517256</v>
          </cell>
          <cell r="AB1780">
            <v>0</v>
          </cell>
          <cell r="AC1780">
            <v>23849277</v>
          </cell>
          <cell r="AD1780">
            <v>217000</v>
          </cell>
        </row>
        <row r="1781">
          <cell r="F1781" t="str">
            <v>KY81</v>
          </cell>
          <cell r="G1781" t="str">
            <v>2009</v>
          </cell>
          <cell r="H1781" t="str">
            <v>Creditor Resources Inc</v>
          </cell>
          <cell r="I1781">
            <v>29478</v>
          </cell>
          <cell r="J1781">
            <v>0.04</v>
          </cell>
          <cell r="K1781">
            <v>-1082</v>
          </cell>
          <cell r="L1781">
            <v>0</v>
          </cell>
          <cell r="M1781">
            <v>0</v>
          </cell>
          <cell r="N1781">
            <v>0</v>
          </cell>
          <cell r="O1781">
            <v>175</v>
          </cell>
          <cell r="P1781">
            <v>-2.5822146400000001</v>
          </cell>
          <cell r="Q1781">
            <v>0</v>
          </cell>
          <cell r="R1781">
            <v>0</v>
          </cell>
          <cell r="S1781">
            <v>-2.5822146400000001</v>
          </cell>
          <cell r="T1781">
            <v>0</v>
          </cell>
          <cell r="U1781">
            <v>-2.5822146400000001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5746</v>
          </cell>
          <cell r="AB1781">
            <v>0</v>
          </cell>
          <cell r="AC1781">
            <v>0</v>
          </cell>
          <cell r="AD1781">
            <v>0</v>
          </cell>
        </row>
        <row r="1782">
          <cell r="F1782" t="str">
            <v>KY84</v>
          </cell>
          <cell r="G1782" t="str">
            <v>2009</v>
          </cell>
          <cell r="H1782" t="str">
            <v>National Assoc Management and Consultant Serv Inc</v>
          </cell>
          <cell r="I1782">
            <v>-174</v>
          </cell>
          <cell r="J1782">
            <v>0.04</v>
          </cell>
          <cell r="K1782">
            <v>-174</v>
          </cell>
          <cell r="L1782">
            <v>0</v>
          </cell>
          <cell r="M1782">
            <v>0</v>
          </cell>
          <cell r="N1782">
            <v>0</v>
          </cell>
          <cell r="O1782">
            <v>175</v>
          </cell>
          <cell r="P1782">
            <v>-0.41525447999999998</v>
          </cell>
          <cell r="Q1782">
            <v>0</v>
          </cell>
          <cell r="R1782">
            <v>0</v>
          </cell>
          <cell r="S1782">
            <v>-0.41525447999999998</v>
          </cell>
          <cell r="T1782">
            <v>0</v>
          </cell>
          <cell r="U1782">
            <v>-0.41525447999999998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</row>
        <row r="1783">
          <cell r="F1783" t="str">
            <v>KY85</v>
          </cell>
          <cell r="G1783" t="str">
            <v>2009</v>
          </cell>
          <cell r="H1783" t="str">
            <v>AEGON Alliances Inc</v>
          </cell>
          <cell r="I1783">
            <v>0</v>
          </cell>
          <cell r="J1783">
            <v>0.04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175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</row>
        <row r="1784">
          <cell r="F1784" t="str">
            <v>KY86</v>
          </cell>
          <cell r="G1784" t="str">
            <v>2009</v>
          </cell>
          <cell r="H1784" t="str">
            <v>Investors Warranty of America Inc</v>
          </cell>
          <cell r="I1784">
            <v>10384710</v>
          </cell>
          <cell r="J1784">
            <v>0.04</v>
          </cell>
          <cell r="K1784">
            <v>10386760</v>
          </cell>
          <cell r="L1784">
            <v>0</v>
          </cell>
          <cell r="M1784">
            <v>7.927E-3</v>
          </cell>
          <cell r="N1784">
            <v>0</v>
          </cell>
          <cell r="O1784">
            <v>3792</v>
          </cell>
          <cell r="P1784">
            <v>24788.210475200001</v>
          </cell>
          <cell r="Q1784">
            <v>0</v>
          </cell>
          <cell r="R1784">
            <v>0</v>
          </cell>
          <cell r="S1784">
            <v>24788.210475200001</v>
          </cell>
          <cell r="T1784">
            <v>24788.210475200001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93958421</v>
          </cell>
          <cell r="Z1784">
            <v>0</v>
          </cell>
          <cell r="AA1784">
            <v>25727623</v>
          </cell>
          <cell r="AB1784">
            <v>0</v>
          </cell>
          <cell r="AC1784">
            <v>1478350</v>
          </cell>
          <cell r="AD1784">
            <v>46873</v>
          </cell>
        </row>
        <row r="1785">
          <cell r="F1785" t="str">
            <v>KY8W</v>
          </cell>
          <cell r="G1785" t="str">
            <v>2009</v>
          </cell>
          <cell r="H1785" t="str">
            <v>WFG China Holdings Inc</v>
          </cell>
          <cell r="I1785">
            <v>-5775</v>
          </cell>
          <cell r="J1785">
            <v>0.04</v>
          </cell>
          <cell r="K1785">
            <v>-3285</v>
          </cell>
          <cell r="L1785">
            <v>0</v>
          </cell>
          <cell r="M1785">
            <v>0</v>
          </cell>
          <cell r="N1785">
            <v>0</v>
          </cell>
          <cell r="O1785">
            <v>175</v>
          </cell>
          <cell r="P1785">
            <v>-7.8397182000000001</v>
          </cell>
          <cell r="Q1785">
            <v>0</v>
          </cell>
          <cell r="R1785">
            <v>0</v>
          </cell>
          <cell r="S1785">
            <v>-7.8397182000000001</v>
          </cell>
          <cell r="T1785">
            <v>0</v>
          </cell>
          <cell r="U1785">
            <v>-7.8397182000000001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</row>
        <row r="1786">
          <cell r="F1786" t="str">
            <v>KY9Z</v>
          </cell>
          <cell r="G1786" t="str">
            <v>2009</v>
          </cell>
          <cell r="H1786" t="str">
            <v>Real Estate Alternatives Portfolio 3A Inc</v>
          </cell>
          <cell r="I1786">
            <v>-3117013</v>
          </cell>
          <cell r="J1786">
            <v>0.04</v>
          </cell>
          <cell r="K1786">
            <v>-3627762</v>
          </cell>
          <cell r="L1786">
            <v>0</v>
          </cell>
          <cell r="M1786">
            <v>0</v>
          </cell>
          <cell r="N1786">
            <v>0</v>
          </cell>
          <cell r="O1786">
            <v>175</v>
          </cell>
          <cell r="P1786">
            <v>-8657.7265682400011</v>
          </cell>
          <cell r="Q1786">
            <v>0</v>
          </cell>
          <cell r="R1786">
            <v>0</v>
          </cell>
          <cell r="S1786">
            <v>-8657.7265682400011</v>
          </cell>
          <cell r="T1786">
            <v>0</v>
          </cell>
          <cell r="U1786">
            <v>-8657.7265682400011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</row>
        <row r="1787">
          <cell r="F1787" t="str">
            <v>KYC5</v>
          </cell>
          <cell r="G1787" t="str">
            <v>2009</v>
          </cell>
          <cell r="H1787" t="str">
            <v>Nvision Financial Inc (fka Financial Producers Network Inc)</v>
          </cell>
          <cell r="I1787">
            <v>-326950</v>
          </cell>
          <cell r="J1787">
            <v>0.04</v>
          </cell>
          <cell r="K1787">
            <v>-323787</v>
          </cell>
          <cell r="L1787">
            <v>0</v>
          </cell>
          <cell r="M1787">
            <v>0</v>
          </cell>
          <cell r="N1787">
            <v>0</v>
          </cell>
          <cell r="O1787">
            <v>175</v>
          </cell>
          <cell r="P1787">
            <v>-772.72415124000008</v>
          </cell>
          <cell r="Q1787">
            <v>0</v>
          </cell>
          <cell r="R1787">
            <v>0</v>
          </cell>
          <cell r="S1787">
            <v>-772.72415124000008</v>
          </cell>
          <cell r="T1787">
            <v>0</v>
          </cell>
          <cell r="U1787">
            <v>-772.72415124000008</v>
          </cell>
          <cell r="V1787">
            <v>0</v>
          </cell>
          <cell r="W1787">
            <v>0</v>
          </cell>
          <cell r="X1787">
            <v>0</v>
          </cell>
          <cell r="Y1787">
            <v>23696</v>
          </cell>
          <cell r="Z1787">
            <v>0</v>
          </cell>
          <cell r="AA1787">
            <v>525441</v>
          </cell>
          <cell r="AB1787">
            <v>0</v>
          </cell>
          <cell r="AC1787">
            <v>113657</v>
          </cell>
          <cell r="AD1787">
            <v>0</v>
          </cell>
        </row>
        <row r="1788">
          <cell r="F1788" t="str">
            <v>KYC6</v>
          </cell>
          <cell r="G1788" t="str">
            <v>2009</v>
          </cell>
          <cell r="H1788" t="str">
            <v>Life Investors Financial Group Inc</v>
          </cell>
          <cell r="I1788">
            <v>1783398</v>
          </cell>
          <cell r="J1788">
            <v>0.04</v>
          </cell>
          <cell r="K1788">
            <v>1805639</v>
          </cell>
          <cell r="L1788">
            <v>0</v>
          </cell>
          <cell r="M1788">
            <v>0</v>
          </cell>
          <cell r="N1788">
            <v>0</v>
          </cell>
          <cell r="O1788">
            <v>175</v>
          </cell>
          <cell r="P1788">
            <v>4309.1935862800001</v>
          </cell>
          <cell r="Q1788">
            <v>0</v>
          </cell>
          <cell r="R1788">
            <v>0</v>
          </cell>
          <cell r="S1788">
            <v>4309.1935862800001</v>
          </cell>
          <cell r="T1788">
            <v>4309.1935862800001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7195208</v>
          </cell>
          <cell r="Z1788">
            <v>0</v>
          </cell>
          <cell r="AA1788">
            <v>25835946</v>
          </cell>
          <cell r="AB1788">
            <v>0</v>
          </cell>
          <cell r="AC1788">
            <v>1387610</v>
          </cell>
          <cell r="AD1788">
            <v>0</v>
          </cell>
        </row>
        <row r="1789">
          <cell r="F1789" t="str">
            <v>KYC8</v>
          </cell>
          <cell r="G1789" t="str">
            <v>2009</v>
          </cell>
          <cell r="H1789" t="str">
            <v>Fourth &amp; Market Funding LLC</v>
          </cell>
          <cell r="I1789">
            <v>-250</v>
          </cell>
          <cell r="J1789">
            <v>0.04</v>
          </cell>
          <cell r="K1789">
            <v>-250</v>
          </cell>
          <cell r="L1789">
            <v>0</v>
          </cell>
          <cell r="M1789">
            <v>0</v>
          </cell>
          <cell r="N1789">
            <v>0</v>
          </cell>
          <cell r="O1789">
            <v>175</v>
          </cell>
          <cell r="P1789">
            <v>-0.5966300000000001</v>
          </cell>
          <cell r="Q1789">
            <v>0</v>
          </cell>
          <cell r="R1789">
            <v>0</v>
          </cell>
          <cell r="S1789">
            <v>-0.5966300000000001</v>
          </cell>
          <cell r="T1789">
            <v>0</v>
          </cell>
          <cell r="U1789">
            <v>-0.5966300000000001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</row>
        <row r="1790">
          <cell r="F1790" t="str">
            <v>KYD5</v>
          </cell>
          <cell r="G1790" t="str">
            <v>2009</v>
          </cell>
          <cell r="H1790" t="str">
            <v>AEGON Management Company</v>
          </cell>
          <cell r="I1790">
            <v>-111663</v>
          </cell>
          <cell r="J1790">
            <v>0.04</v>
          </cell>
          <cell r="K1790">
            <v>-111663</v>
          </cell>
          <cell r="L1790">
            <v>0</v>
          </cell>
          <cell r="M1790">
            <v>0</v>
          </cell>
          <cell r="N1790">
            <v>0</v>
          </cell>
          <cell r="O1790">
            <v>175</v>
          </cell>
          <cell r="P1790">
            <v>-266.48598276000001</v>
          </cell>
          <cell r="Q1790">
            <v>0</v>
          </cell>
          <cell r="R1790">
            <v>0</v>
          </cell>
          <cell r="S1790">
            <v>-266.48598276000001</v>
          </cell>
          <cell r="T1790">
            <v>0</v>
          </cell>
          <cell r="U1790">
            <v>-266.48598276000001</v>
          </cell>
          <cell r="V1790">
            <v>0</v>
          </cell>
          <cell r="W1790">
            <v>0</v>
          </cell>
          <cell r="X1790">
            <v>0</v>
          </cell>
          <cell r="Y1790">
            <v>45920</v>
          </cell>
          <cell r="Z1790">
            <v>0</v>
          </cell>
          <cell r="AA1790">
            <v>1903</v>
          </cell>
          <cell r="AB1790">
            <v>0</v>
          </cell>
          <cell r="AC1790">
            <v>0</v>
          </cell>
          <cell r="AD1790">
            <v>0</v>
          </cell>
        </row>
        <row r="1791">
          <cell r="F1791" t="str">
            <v>KYD6</v>
          </cell>
          <cell r="G1791" t="str">
            <v>2009</v>
          </cell>
          <cell r="H1791" t="str">
            <v>AEGON US Holding Corp</v>
          </cell>
          <cell r="I1791">
            <v>43917624</v>
          </cell>
          <cell r="J1791">
            <v>0.04</v>
          </cell>
          <cell r="K1791">
            <v>41794492</v>
          </cell>
          <cell r="L1791">
            <v>0</v>
          </cell>
          <cell r="M1791">
            <v>0.110253</v>
          </cell>
          <cell r="N1791">
            <v>0</v>
          </cell>
          <cell r="O1791">
            <v>275153</v>
          </cell>
          <cell r="P1791">
            <v>99743.391047840007</v>
          </cell>
          <cell r="Q1791">
            <v>0</v>
          </cell>
          <cell r="R1791">
            <v>0</v>
          </cell>
          <cell r="S1791">
            <v>99743.391047840007</v>
          </cell>
          <cell r="T1791">
            <v>99743.391047840007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230608425</v>
          </cell>
          <cell r="Z1791">
            <v>43669272</v>
          </cell>
          <cell r="AA1791">
            <v>148087300</v>
          </cell>
          <cell r="AB1791">
            <v>0</v>
          </cell>
          <cell r="AC1791">
            <v>41091571</v>
          </cell>
          <cell r="AD1791">
            <v>10340619</v>
          </cell>
        </row>
        <row r="1792">
          <cell r="F1792" t="str">
            <v>KYF9</v>
          </cell>
          <cell r="G1792" t="str">
            <v>2009</v>
          </cell>
          <cell r="H1792" t="str">
            <v>Transamerica Retirement Management Inc</v>
          </cell>
          <cell r="I1792">
            <v>-10950</v>
          </cell>
          <cell r="J1792">
            <v>0.04</v>
          </cell>
          <cell r="K1792">
            <v>-9830</v>
          </cell>
          <cell r="L1792">
            <v>0</v>
          </cell>
          <cell r="M1792">
            <v>0</v>
          </cell>
          <cell r="N1792">
            <v>0</v>
          </cell>
          <cell r="O1792">
            <v>175</v>
          </cell>
          <cell r="P1792">
            <v>-23.459491600000003</v>
          </cell>
          <cell r="Q1792">
            <v>0</v>
          </cell>
          <cell r="R1792">
            <v>0</v>
          </cell>
          <cell r="S1792">
            <v>-23.459491600000003</v>
          </cell>
          <cell r="T1792">
            <v>0</v>
          </cell>
          <cell r="U1792">
            <v>-23.459491600000003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</row>
        <row r="1793">
          <cell r="F1793" t="str">
            <v>KYG7</v>
          </cell>
          <cell r="G1793" t="str">
            <v>2009</v>
          </cell>
          <cell r="H1793" t="str">
            <v>Transamerica Retirement Services Corporation - FKA Penco</v>
          </cell>
          <cell r="I1793">
            <v>2976611</v>
          </cell>
          <cell r="J1793">
            <v>0.04</v>
          </cell>
          <cell r="K1793">
            <v>2994847</v>
          </cell>
          <cell r="L1793">
            <v>0</v>
          </cell>
          <cell r="M1793">
            <v>0</v>
          </cell>
          <cell r="N1793">
            <v>0</v>
          </cell>
          <cell r="O1793">
            <v>175</v>
          </cell>
          <cell r="P1793">
            <v>7147.2622624400001</v>
          </cell>
          <cell r="Q1793">
            <v>0</v>
          </cell>
          <cell r="R1793">
            <v>0</v>
          </cell>
          <cell r="S1793">
            <v>7147.2622624400001</v>
          </cell>
          <cell r="T1793">
            <v>7147.2622624400001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5120792</v>
          </cell>
          <cell r="Z1793">
            <v>0</v>
          </cell>
          <cell r="AA1793">
            <v>13004411</v>
          </cell>
          <cell r="AB1793">
            <v>0</v>
          </cell>
          <cell r="AC1793">
            <v>0</v>
          </cell>
          <cell r="AD1793">
            <v>0</v>
          </cell>
        </row>
        <row r="1794">
          <cell r="F1794" t="str">
            <v>KYK3</v>
          </cell>
          <cell r="G1794" t="str">
            <v>2009</v>
          </cell>
          <cell r="H1794" t="str">
            <v>TIHI Subholdings Inc</v>
          </cell>
          <cell r="I1794">
            <v>0</v>
          </cell>
          <cell r="J1794">
            <v>0.04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175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</row>
        <row r="1795">
          <cell r="F1795" t="str">
            <v>KYJ6</v>
          </cell>
          <cell r="G1795" t="str">
            <v>2009</v>
          </cell>
          <cell r="H1795" t="str">
            <v>AEGON Stable Value Solutions Inc</v>
          </cell>
          <cell r="I1795">
            <v>0</v>
          </cell>
          <cell r="J1795">
            <v>0.04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175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</row>
        <row r="1796">
          <cell r="F1796" t="str">
            <v>KYJ7</v>
          </cell>
          <cell r="G1796" t="str">
            <v>2009</v>
          </cell>
          <cell r="H1796" t="str">
            <v>AUSA Properties Inc</v>
          </cell>
          <cell r="I1796">
            <v>12005</v>
          </cell>
          <cell r="J1796">
            <v>0.04</v>
          </cell>
          <cell r="K1796">
            <v>12005</v>
          </cell>
          <cell r="L1796">
            <v>0</v>
          </cell>
          <cell r="M1796">
            <v>0</v>
          </cell>
          <cell r="N1796">
            <v>0</v>
          </cell>
          <cell r="O1796">
            <v>175</v>
          </cell>
          <cell r="P1796">
            <v>28.650172600000001</v>
          </cell>
          <cell r="Q1796">
            <v>0</v>
          </cell>
          <cell r="R1796">
            <v>0</v>
          </cell>
          <cell r="S1796">
            <v>28.650172600000001</v>
          </cell>
          <cell r="T1796">
            <v>28.650172600000001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8593657</v>
          </cell>
          <cell r="Z1796">
            <v>0</v>
          </cell>
          <cell r="AA1796">
            <v>234960</v>
          </cell>
          <cell r="AB1796">
            <v>0</v>
          </cell>
          <cell r="AC1796">
            <v>0</v>
          </cell>
          <cell r="AD1796">
            <v>0</v>
          </cell>
        </row>
        <row r="1797">
          <cell r="F1797">
            <v>0</v>
          </cell>
          <cell r="G1797">
            <v>0</v>
          </cell>
          <cell r="H1797" t="str">
            <v>SUBTOTAL</v>
          </cell>
          <cell r="I1797">
            <v>-187946427</v>
          </cell>
          <cell r="J1797">
            <v>0</v>
          </cell>
          <cell r="K1797">
            <v>-188135806</v>
          </cell>
          <cell r="L1797">
            <v>0</v>
          </cell>
          <cell r="M1797">
            <v>0</v>
          </cell>
          <cell r="N1797">
            <v>0</v>
          </cell>
          <cell r="O1797">
            <v>-327463.56892559992</v>
          </cell>
          <cell r="P1797">
            <v>-448989.86373511975</v>
          </cell>
          <cell r="Q1797">
            <v>0</v>
          </cell>
          <cell r="R1797">
            <v>0</v>
          </cell>
          <cell r="S1797">
            <v>-448989.86373511975</v>
          </cell>
          <cell r="T1797">
            <v>375674.02909435995</v>
          </cell>
          <cell r="U1797">
            <v>-824663.89282947977</v>
          </cell>
          <cell r="V1797">
            <v>0</v>
          </cell>
          <cell r="W1797">
            <v>0</v>
          </cell>
          <cell r="X1797">
            <v>0</v>
          </cell>
          <cell r="Y1797">
            <v>1044731242</v>
          </cell>
          <cell r="Z1797">
            <v>112777928</v>
          </cell>
          <cell r="AA1797">
            <v>1333600313</v>
          </cell>
          <cell r="AB1797">
            <v>15263776</v>
          </cell>
          <cell r="AC1797">
            <v>363177118</v>
          </cell>
          <cell r="AD1797">
            <v>39154152</v>
          </cell>
        </row>
        <row r="1798"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5.9663000000000001E-2</v>
          </cell>
          <cell r="L1798">
            <v>0</v>
          </cell>
          <cell r="M1798" t="str">
            <v>*Kentucky has a graduated tax rate. For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-327463.56892559992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</row>
        <row r="1799"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-11224746.593378</v>
          </cell>
          <cell r="L1799">
            <v>0</v>
          </cell>
          <cell r="M1799" t="str">
            <v>any negative income entities, the standard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703137.59801995987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</row>
        <row r="1800"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-448989.86373511999</v>
          </cell>
          <cell r="L1800">
            <v>0</v>
          </cell>
          <cell r="M1800" t="str">
            <v>4% tax rate was used.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</row>
        <row r="1802">
          <cell r="F1802" t="str">
            <v>ME42</v>
          </cell>
          <cell r="G1802" t="str">
            <v>2009</v>
          </cell>
          <cell r="H1802" t="str">
            <v>CLARK Inc</v>
          </cell>
          <cell r="I1802">
            <v>-9757</v>
          </cell>
          <cell r="J1802">
            <v>3.5000000000000003E-2</v>
          </cell>
          <cell r="K1802">
            <v>-9757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-0.52692678500000012</v>
          </cell>
          <cell r="Q1802">
            <v>0</v>
          </cell>
          <cell r="S1802">
            <v>-0.52692678500000012</v>
          </cell>
          <cell r="T1802">
            <v>0</v>
          </cell>
          <cell r="U1802">
            <v>-0.52692678500000012</v>
          </cell>
          <cell r="V1802">
            <v>0</v>
          </cell>
          <cell r="W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</row>
        <row r="1803">
          <cell r="F1803" t="str">
            <v>MEE1</v>
          </cell>
          <cell r="G1803" t="str">
            <v>2009</v>
          </cell>
          <cell r="H1803" t="str">
            <v>CLARK Consulting Inc</v>
          </cell>
          <cell r="I1803">
            <v>-18006474</v>
          </cell>
          <cell r="J1803">
            <v>3.5000000000000003E-2</v>
          </cell>
          <cell r="K1803">
            <v>-18050373</v>
          </cell>
          <cell r="L1803">
            <v>0</v>
          </cell>
          <cell r="M1803">
            <v>5.7250000000000001E-3</v>
          </cell>
          <cell r="N1803">
            <v>0</v>
          </cell>
          <cell r="O1803">
            <v>-3616.8434898750002</v>
          </cell>
          <cell r="P1803">
            <v>-974.81039386500015</v>
          </cell>
          <cell r="Q1803">
            <v>0</v>
          </cell>
          <cell r="S1803">
            <v>-974.81039386500015</v>
          </cell>
          <cell r="T1803">
            <v>0</v>
          </cell>
          <cell r="U1803">
            <v>-974.81039386500015</v>
          </cell>
          <cell r="V1803">
            <v>0</v>
          </cell>
          <cell r="W1803">
            <v>0</v>
          </cell>
          <cell r="Y1803">
            <v>0</v>
          </cell>
          <cell r="Z1803">
            <v>0</v>
          </cell>
          <cell r="AA1803">
            <v>124823702</v>
          </cell>
          <cell r="AB1803">
            <v>714649</v>
          </cell>
          <cell r="AC1803">
            <v>0</v>
          </cell>
          <cell r="AD1803">
            <v>0</v>
          </cell>
        </row>
        <row r="1804">
          <cell r="F1804" t="str">
            <v>MEF2</v>
          </cell>
          <cell r="G1804" t="str">
            <v>2009</v>
          </cell>
          <cell r="H1804" t="str">
            <v>CLARK Securities Inc</v>
          </cell>
          <cell r="I1804">
            <v>5234698</v>
          </cell>
          <cell r="J1804">
            <v>3.5000000000000003E-2</v>
          </cell>
          <cell r="K1804">
            <v>5572504</v>
          </cell>
          <cell r="L1804">
            <v>0</v>
          </cell>
          <cell r="M1804">
            <v>1.474E-3</v>
          </cell>
          <cell r="N1804">
            <v>0</v>
          </cell>
          <cell r="O1804">
            <v>729</v>
          </cell>
          <cell r="P1804">
            <v>300.94307852000003</v>
          </cell>
          <cell r="Q1804">
            <v>0</v>
          </cell>
          <cell r="S1804">
            <v>300.94307852000003</v>
          </cell>
          <cell r="T1804">
            <v>300.94307852000003</v>
          </cell>
          <cell r="U1804">
            <v>0</v>
          </cell>
          <cell r="V1804">
            <v>0</v>
          </cell>
          <cell r="W1804">
            <v>0</v>
          </cell>
          <cell r="Y1804">
            <v>0</v>
          </cell>
          <cell r="Z1804">
            <v>0</v>
          </cell>
          <cell r="AA1804">
            <v>22841921</v>
          </cell>
          <cell r="AB1804">
            <v>33663</v>
          </cell>
          <cell r="AC1804">
            <v>0</v>
          </cell>
          <cell r="AD1804">
            <v>0</v>
          </cell>
        </row>
        <row r="1805">
          <cell r="F1805" t="str">
            <v>MEE3</v>
          </cell>
          <cell r="G1805" t="str">
            <v>2009</v>
          </cell>
          <cell r="H1805" t="str">
            <v>CRG Insurance Agency Inc</v>
          </cell>
          <cell r="I1805">
            <v>0</v>
          </cell>
          <cell r="J1805">
            <v>3.5000000000000003E-2</v>
          </cell>
          <cell r="K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</row>
        <row r="1806">
          <cell r="F1806" t="str">
            <v>MEG5</v>
          </cell>
          <cell r="G1806" t="str">
            <v>2009</v>
          </cell>
          <cell r="H1806" t="str">
            <v>CLARK Investment Strategies Inc</v>
          </cell>
          <cell r="I1806">
            <v>-1293968</v>
          </cell>
          <cell r="J1806">
            <v>3.5000000000000003E-2</v>
          </cell>
          <cell r="K1806">
            <v>-1293968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-69.880741840000013</v>
          </cell>
          <cell r="Q1806">
            <v>0</v>
          </cell>
          <cell r="R1806">
            <v>0</v>
          </cell>
          <cell r="S1806">
            <v>-69.880741840000013</v>
          </cell>
          <cell r="T1806">
            <v>0</v>
          </cell>
          <cell r="U1806">
            <v>-69.880741840000013</v>
          </cell>
          <cell r="V1806">
            <v>0</v>
          </cell>
          <cell r="W1806">
            <v>0</v>
          </cell>
          <cell r="Y1806">
            <v>0</v>
          </cell>
          <cell r="Z1806">
            <v>0</v>
          </cell>
          <cell r="AA1806">
            <v>34000</v>
          </cell>
          <cell r="AB1806">
            <v>0</v>
          </cell>
          <cell r="AC1806">
            <v>0</v>
          </cell>
          <cell r="AD1806">
            <v>0</v>
          </cell>
        </row>
        <row r="1807">
          <cell r="F1807" t="str">
            <v>ME87</v>
          </cell>
          <cell r="G1807" t="str">
            <v>2009</v>
          </cell>
          <cell r="H1807" t="str">
            <v>River Ridge Insurance Company</v>
          </cell>
          <cell r="I1807">
            <v>8077085</v>
          </cell>
          <cell r="J1807">
            <v>3.5000000000000003E-2</v>
          </cell>
          <cell r="K1807">
            <v>8077085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436.20297542500009</v>
          </cell>
          <cell r="Q1807">
            <v>0</v>
          </cell>
          <cell r="R1807">
            <v>0</v>
          </cell>
          <cell r="S1807">
            <v>436.20297542500009</v>
          </cell>
          <cell r="T1807">
            <v>436.20297542500009</v>
          </cell>
          <cell r="U1807">
            <v>0</v>
          </cell>
          <cell r="V1807">
            <v>0</v>
          </cell>
          <cell r="W1807">
            <v>0</v>
          </cell>
          <cell r="Y1807">
            <v>0</v>
          </cell>
          <cell r="Z1807">
            <v>0</v>
          </cell>
          <cell r="AA1807">
            <v>11761493</v>
          </cell>
          <cell r="AB1807">
            <v>0</v>
          </cell>
          <cell r="AC1807">
            <v>0</v>
          </cell>
          <cell r="AD1807">
            <v>0</v>
          </cell>
        </row>
        <row r="1808">
          <cell r="F1808" t="str">
            <v>MEE4</v>
          </cell>
          <cell r="G1808" t="str">
            <v>2009</v>
          </cell>
          <cell r="H1808" t="str">
            <v>Transamerica Finance Corporation</v>
          </cell>
          <cell r="I1808">
            <v>-6280837</v>
          </cell>
          <cell r="J1808">
            <v>3.5000000000000003E-2</v>
          </cell>
          <cell r="K1808">
            <v>-6369249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-343.97129224500009</v>
          </cell>
          <cell r="Q1808">
            <v>0</v>
          </cell>
          <cell r="R1808">
            <v>0</v>
          </cell>
          <cell r="S1808">
            <v>-343.97129224500009</v>
          </cell>
          <cell r="T1808">
            <v>0</v>
          </cell>
          <cell r="U1808">
            <v>-343.97129224500009</v>
          </cell>
          <cell r="V1808">
            <v>0</v>
          </cell>
          <cell r="W1808">
            <v>0</v>
          </cell>
          <cell r="Y1808">
            <v>0</v>
          </cell>
          <cell r="Z1808">
            <v>0</v>
          </cell>
          <cell r="AA1808">
            <v>5634606</v>
          </cell>
          <cell r="AB1808">
            <v>0</v>
          </cell>
          <cell r="AC1808">
            <v>0</v>
          </cell>
          <cell r="AD1808">
            <v>0</v>
          </cell>
        </row>
        <row r="1809">
          <cell r="F1809" t="str">
            <v>MEN2</v>
          </cell>
          <cell r="G1809" t="str">
            <v>2009</v>
          </cell>
          <cell r="H1809" t="str">
            <v>Transamerica Home Loan</v>
          </cell>
          <cell r="I1809">
            <v>0</v>
          </cell>
          <cell r="J1809">
            <v>3.5000000000000003E-2</v>
          </cell>
          <cell r="K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</row>
        <row r="1810">
          <cell r="F1810" t="str">
            <v>MEMG</v>
          </cell>
          <cell r="G1810" t="str">
            <v>2009</v>
          </cell>
          <cell r="H1810" t="str">
            <v>Transamerica Consumer Finance Holding Company</v>
          </cell>
          <cell r="I1810">
            <v>0</v>
          </cell>
          <cell r="J1810">
            <v>3.5000000000000003E-2</v>
          </cell>
          <cell r="K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</row>
        <row r="1811">
          <cell r="F1811" t="str">
            <v>MENF</v>
          </cell>
          <cell r="G1811" t="str">
            <v>2009</v>
          </cell>
          <cell r="H1811" t="str">
            <v>Transamerica Leasing Holdings Inc</v>
          </cell>
          <cell r="I1811">
            <v>223906</v>
          </cell>
          <cell r="J1811">
            <v>3.5000000000000003E-2</v>
          </cell>
          <cell r="K1811">
            <v>109149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5.8945917450000005</v>
          </cell>
          <cell r="Q1811">
            <v>0</v>
          </cell>
          <cell r="R1811">
            <v>0</v>
          </cell>
          <cell r="S1811">
            <v>5.8945917450000005</v>
          </cell>
          <cell r="T1811">
            <v>5.8945917450000005</v>
          </cell>
          <cell r="U1811">
            <v>0</v>
          </cell>
          <cell r="V1811">
            <v>0</v>
          </cell>
          <cell r="W1811">
            <v>0</v>
          </cell>
          <cell r="Y1811">
            <v>0</v>
          </cell>
          <cell r="Z1811">
            <v>0</v>
          </cell>
          <cell r="AA1811">
            <v>229513</v>
          </cell>
          <cell r="AB1811">
            <v>0</v>
          </cell>
          <cell r="AC1811">
            <v>0</v>
          </cell>
          <cell r="AD1811">
            <v>0</v>
          </cell>
        </row>
        <row r="1812">
          <cell r="F1812" t="str">
            <v>MELM</v>
          </cell>
          <cell r="G1812" t="str">
            <v>2009</v>
          </cell>
          <cell r="H1812" t="str">
            <v>TCF Asset Management Corp</v>
          </cell>
          <cell r="I1812">
            <v>0</v>
          </cell>
          <cell r="J1812">
            <v>3.5000000000000003E-2</v>
          </cell>
          <cell r="K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</row>
        <row r="1813">
          <cell r="F1813" t="str">
            <v>MEMC</v>
          </cell>
          <cell r="G1813" t="str">
            <v>2009</v>
          </cell>
          <cell r="H1813" t="str">
            <v>Transamerica Commercial Finance Corp I</v>
          </cell>
          <cell r="I1813">
            <v>-299723</v>
          </cell>
          <cell r="J1813">
            <v>3.5000000000000003E-2</v>
          </cell>
          <cell r="K1813">
            <v>-299723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-16.186540615000002</v>
          </cell>
          <cell r="Q1813">
            <v>0</v>
          </cell>
          <cell r="R1813">
            <v>0</v>
          </cell>
          <cell r="S1813">
            <v>-16.186540615000002</v>
          </cell>
          <cell r="T1813">
            <v>0</v>
          </cell>
          <cell r="U1813">
            <v>-16.186540615000002</v>
          </cell>
          <cell r="V1813">
            <v>0</v>
          </cell>
          <cell r="W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</row>
        <row r="1814">
          <cell r="F1814" t="str">
            <v>MEPC</v>
          </cell>
          <cell r="G1814" t="str">
            <v>2009</v>
          </cell>
          <cell r="H1814" t="str">
            <v>Transamerica Vendor Financial Services Corporation</v>
          </cell>
          <cell r="I1814">
            <v>0</v>
          </cell>
          <cell r="J1814">
            <v>3.5000000000000003E-2</v>
          </cell>
          <cell r="K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</row>
        <row r="1815">
          <cell r="F1815" t="str">
            <v>MEM1</v>
          </cell>
          <cell r="G1815" t="str">
            <v>2009</v>
          </cell>
          <cell r="H1815" t="str">
            <v>Transamerica Accounts Holding Corp</v>
          </cell>
          <cell r="I1815">
            <v>-223365</v>
          </cell>
          <cell r="J1815">
            <v>3.5000000000000003E-2</v>
          </cell>
          <cell r="K1815">
            <v>-223365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-12.062826825000002</v>
          </cell>
          <cell r="Q1815">
            <v>0</v>
          </cell>
          <cell r="R1815">
            <v>0</v>
          </cell>
          <cell r="S1815">
            <v>-12.062826825000002</v>
          </cell>
          <cell r="T1815">
            <v>0</v>
          </cell>
          <cell r="U1815">
            <v>-12.062826825000002</v>
          </cell>
          <cell r="V1815">
            <v>0</v>
          </cell>
          <cell r="W1815">
            <v>0</v>
          </cell>
          <cell r="Y1815">
            <v>0</v>
          </cell>
          <cell r="Z1815">
            <v>0</v>
          </cell>
          <cell r="AA1815">
            <v>119694</v>
          </cell>
          <cell r="AB1815">
            <v>0</v>
          </cell>
          <cell r="AC1815">
            <v>0</v>
          </cell>
          <cell r="AD1815">
            <v>0</v>
          </cell>
        </row>
        <row r="1816">
          <cell r="F1816" t="str">
            <v>MENW</v>
          </cell>
          <cell r="G1816" t="str">
            <v>2009</v>
          </cell>
          <cell r="H1816" t="str">
            <v>Transamerica Small Business Capital Inc</v>
          </cell>
          <cell r="I1816">
            <v>0</v>
          </cell>
          <cell r="J1816">
            <v>3.5000000000000003E-2</v>
          </cell>
          <cell r="K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</row>
        <row r="1817">
          <cell r="F1817" t="str">
            <v>MEMK</v>
          </cell>
          <cell r="G1817" t="str">
            <v>2009</v>
          </cell>
          <cell r="H1817" t="str">
            <v>Transamerica Distribution Finance Overseas Inc</v>
          </cell>
          <cell r="I1817">
            <v>0</v>
          </cell>
          <cell r="J1817">
            <v>3.5000000000000003E-2</v>
          </cell>
          <cell r="K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</row>
        <row r="1818">
          <cell r="F1818" t="str">
            <v>MEE5</v>
          </cell>
          <cell r="G1818" t="str">
            <v>2009</v>
          </cell>
          <cell r="H1818" t="str">
            <v>TA Air XI Corp</v>
          </cell>
          <cell r="I1818">
            <v>0</v>
          </cell>
          <cell r="J1818">
            <v>3.5000000000000003E-2</v>
          </cell>
          <cell r="K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</row>
        <row r="1819">
          <cell r="F1819" t="str">
            <v>ME9M</v>
          </cell>
          <cell r="G1819" t="str">
            <v>2009</v>
          </cell>
          <cell r="H1819" t="str">
            <v>TCFC Employment Inc</v>
          </cell>
          <cell r="I1819">
            <v>-1089657</v>
          </cell>
          <cell r="J1819">
            <v>3.5000000000000003E-2</v>
          </cell>
          <cell r="K1819">
            <v>-1088857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-58.803722285000013</v>
          </cell>
          <cell r="Q1819">
            <v>0</v>
          </cell>
          <cell r="R1819">
            <v>0</v>
          </cell>
          <cell r="S1819">
            <v>-58.803722285000013</v>
          </cell>
          <cell r="T1819">
            <v>0</v>
          </cell>
          <cell r="U1819">
            <v>-58.803722285000013</v>
          </cell>
          <cell r="V1819">
            <v>0</v>
          </cell>
          <cell r="W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</row>
        <row r="1820">
          <cell r="F1820" t="str">
            <v>ME92</v>
          </cell>
          <cell r="G1820" t="str">
            <v>2009</v>
          </cell>
          <cell r="H1820" t="str">
            <v>TCFC Air Holdings Inc</v>
          </cell>
          <cell r="I1820">
            <v>23140263</v>
          </cell>
          <cell r="J1820">
            <v>3.5000000000000003E-2</v>
          </cell>
          <cell r="K1820">
            <v>24139057</v>
          </cell>
          <cell r="L1820">
            <v>0</v>
          </cell>
          <cell r="M1820">
            <v>3.9800000000000002E-4</v>
          </cell>
          <cell r="N1820">
            <v>0</v>
          </cell>
          <cell r="O1820">
            <v>857</v>
          </cell>
          <cell r="P1820">
            <v>1303.6297732850001</v>
          </cell>
          <cell r="Q1820">
            <v>0</v>
          </cell>
          <cell r="R1820">
            <v>0</v>
          </cell>
          <cell r="S1820">
            <v>1303.6297732850001</v>
          </cell>
          <cell r="T1820">
            <v>1303.6297732850001</v>
          </cell>
          <cell r="U1820">
            <v>0</v>
          </cell>
          <cell r="V1820">
            <v>0</v>
          </cell>
          <cell r="W1820">
            <v>0</v>
          </cell>
          <cell r="Y1820">
            <v>0</v>
          </cell>
          <cell r="Z1820">
            <v>0</v>
          </cell>
          <cell r="AA1820">
            <v>24390345</v>
          </cell>
          <cell r="AB1820">
            <v>9704</v>
          </cell>
          <cell r="AC1820">
            <v>0</v>
          </cell>
          <cell r="AD1820">
            <v>0</v>
          </cell>
        </row>
        <row r="1821">
          <cell r="F1821" t="str">
            <v>ME90</v>
          </cell>
          <cell r="G1821" t="str">
            <v>2009</v>
          </cell>
          <cell r="H1821" t="str">
            <v>TCFC Asset Holdings Inc</v>
          </cell>
          <cell r="I1821">
            <v>0</v>
          </cell>
          <cell r="J1821">
            <v>3.5000000000000003E-2</v>
          </cell>
          <cell r="K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</row>
        <row r="1822">
          <cell r="F1822" t="str">
            <v>MEIZ</v>
          </cell>
          <cell r="G1822" t="str">
            <v>2009</v>
          </cell>
          <cell r="H1822" t="str">
            <v>Short Hills Management</v>
          </cell>
          <cell r="I1822">
            <v>0</v>
          </cell>
          <cell r="J1822">
            <v>3.5000000000000003E-2</v>
          </cell>
          <cell r="K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</row>
        <row r="1823">
          <cell r="F1823" t="str">
            <v>MEH5</v>
          </cell>
          <cell r="G1823" t="str">
            <v>2009</v>
          </cell>
          <cell r="H1823" t="str">
            <v>AEGON Direct Marketing Services International Inc</v>
          </cell>
          <cell r="I1823">
            <v>577700</v>
          </cell>
          <cell r="J1823">
            <v>3.5000000000000003E-2</v>
          </cell>
          <cell r="K1823">
            <v>57770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31.198688500000006</v>
          </cell>
          <cell r="Q1823">
            <v>0</v>
          </cell>
          <cell r="R1823">
            <v>0</v>
          </cell>
          <cell r="S1823">
            <v>31.198688500000006</v>
          </cell>
          <cell r="T1823">
            <v>31.198688500000006</v>
          </cell>
          <cell r="U1823">
            <v>0</v>
          </cell>
          <cell r="V1823">
            <v>0</v>
          </cell>
          <cell r="W1823">
            <v>0</v>
          </cell>
          <cell r="Y1823">
            <v>0</v>
          </cell>
          <cell r="Z1823">
            <v>0</v>
          </cell>
          <cell r="AA1823">
            <v>424278</v>
          </cell>
          <cell r="AB1823">
            <v>0</v>
          </cell>
          <cell r="AC1823">
            <v>0</v>
          </cell>
          <cell r="AD1823">
            <v>0</v>
          </cell>
        </row>
        <row r="1824">
          <cell r="F1824" t="str">
            <v>MEAH</v>
          </cell>
          <cell r="G1824" t="str">
            <v>2009</v>
          </cell>
          <cell r="H1824" t="str">
            <v>United Financial Services Inc</v>
          </cell>
          <cell r="I1824">
            <v>0</v>
          </cell>
          <cell r="J1824">
            <v>3.5000000000000003E-2</v>
          </cell>
          <cell r="K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</row>
        <row r="1825">
          <cell r="F1825" t="str">
            <v>MEKB</v>
          </cell>
          <cell r="G1825" t="str">
            <v>2009</v>
          </cell>
          <cell r="H1825" t="str">
            <v>World Financial Group Ins Agency of Hawaii Inc</v>
          </cell>
          <cell r="I1825">
            <v>0</v>
          </cell>
          <cell r="J1825">
            <v>3.5000000000000003E-2</v>
          </cell>
          <cell r="K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</row>
        <row r="1826">
          <cell r="F1826" t="str">
            <v>MEMA</v>
          </cell>
          <cell r="G1826" t="str">
            <v>2009</v>
          </cell>
          <cell r="H1826" t="str">
            <v>World Fin Group Ins Agency of Massachusetts Inc</v>
          </cell>
          <cell r="I1826">
            <v>0</v>
          </cell>
          <cell r="J1826">
            <v>3.5000000000000003E-2</v>
          </cell>
          <cell r="K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</row>
        <row r="1827">
          <cell r="F1827" t="str">
            <v>MEE6</v>
          </cell>
          <cell r="G1827" t="str">
            <v>2009</v>
          </cell>
          <cell r="H1827" t="str">
            <v>FGP Islandia Inc</v>
          </cell>
          <cell r="I1827">
            <v>-292</v>
          </cell>
          <cell r="J1827">
            <v>3.5000000000000003E-2</v>
          </cell>
          <cell r="K1827">
            <v>-292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-1.5769460000000003E-2</v>
          </cell>
          <cell r="Q1827">
            <v>0</v>
          </cell>
          <cell r="R1827">
            <v>0</v>
          </cell>
          <cell r="S1827">
            <v>-1.5769460000000003E-2</v>
          </cell>
          <cell r="T1827">
            <v>0</v>
          </cell>
          <cell r="U1827">
            <v>-1.5769460000000003E-2</v>
          </cell>
          <cell r="V1827">
            <v>0</v>
          </cell>
          <cell r="W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</row>
        <row r="1828">
          <cell r="F1828" t="str">
            <v>MEE7</v>
          </cell>
          <cell r="G1828" t="str">
            <v>2009</v>
          </cell>
          <cell r="H1828" t="str">
            <v>FGP West 32nd Street Inc</v>
          </cell>
          <cell r="I1828">
            <v>-292</v>
          </cell>
          <cell r="J1828">
            <v>3.5000000000000003E-2</v>
          </cell>
          <cell r="K1828">
            <v>-292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-1.5769460000000003E-2</v>
          </cell>
          <cell r="Q1828">
            <v>0</v>
          </cell>
          <cell r="R1828">
            <v>0</v>
          </cell>
          <cell r="S1828">
            <v>-1.5769460000000003E-2</v>
          </cell>
          <cell r="T1828">
            <v>0</v>
          </cell>
          <cell r="U1828">
            <v>-1.5769460000000003E-2</v>
          </cell>
          <cell r="V1828">
            <v>0</v>
          </cell>
          <cell r="W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</row>
        <row r="1829">
          <cell r="F1829" t="str">
            <v>MEE8</v>
          </cell>
          <cell r="G1829" t="str">
            <v>2009</v>
          </cell>
          <cell r="H1829" t="str">
            <v>The RCC Group Inc</v>
          </cell>
          <cell r="I1829">
            <v>-32027</v>
          </cell>
          <cell r="J1829">
            <v>3.5000000000000003E-2</v>
          </cell>
          <cell r="K1829">
            <v>-32027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-1.7296181350000002</v>
          </cell>
          <cell r="Q1829">
            <v>0</v>
          </cell>
          <cell r="R1829">
            <v>0</v>
          </cell>
          <cell r="S1829">
            <v>-1.7296181350000002</v>
          </cell>
          <cell r="T1829">
            <v>0</v>
          </cell>
          <cell r="U1829">
            <v>-1.7296181350000002</v>
          </cell>
          <cell r="V1829">
            <v>0</v>
          </cell>
          <cell r="W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</row>
        <row r="1830">
          <cell r="F1830" t="str">
            <v>METG</v>
          </cell>
          <cell r="G1830" t="str">
            <v>2009</v>
          </cell>
          <cell r="H1830" t="str">
            <v>Financial Resources Insurance Agency of Texas</v>
          </cell>
          <cell r="I1830">
            <v>0</v>
          </cell>
          <cell r="J1830">
            <v>3.5000000000000003E-2</v>
          </cell>
          <cell r="K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</row>
        <row r="1831">
          <cell r="F1831" t="str">
            <v>MELK</v>
          </cell>
          <cell r="G1831" t="str">
            <v>2009</v>
          </cell>
          <cell r="H1831" t="str">
            <v>TBK Insurance Agency of Ohio</v>
          </cell>
          <cell r="I1831">
            <v>0</v>
          </cell>
          <cell r="J1831">
            <v>3.5000000000000003E-2</v>
          </cell>
          <cell r="K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</row>
        <row r="1832">
          <cell r="F1832" t="str">
            <v>MEYM</v>
          </cell>
          <cell r="G1832" t="str">
            <v>2009</v>
          </cell>
          <cell r="H1832" t="str">
            <v>World Financial Group Insurance Agency of WY Inc</v>
          </cell>
          <cell r="I1832">
            <v>0</v>
          </cell>
          <cell r="J1832">
            <v>3.5000000000000003E-2</v>
          </cell>
          <cell r="K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</row>
        <row r="1833">
          <cell r="F1833" t="str">
            <v>MEQ1</v>
          </cell>
          <cell r="G1833" t="str">
            <v>2009</v>
          </cell>
          <cell r="H1833" t="str">
            <v>Transamerica Affinity Services Inc</v>
          </cell>
          <cell r="I1833">
            <v>0</v>
          </cell>
          <cell r="J1833">
            <v>3.5000000000000003E-2</v>
          </cell>
          <cell r="K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</row>
        <row r="1834">
          <cell r="F1834" t="str">
            <v>MEVA</v>
          </cell>
          <cell r="G1834" t="str">
            <v>2009</v>
          </cell>
          <cell r="H1834" t="str">
            <v>WFG Property &amp; Casualty Ins Agency of CA Inc</v>
          </cell>
          <cell r="I1834">
            <v>0</v>
          </cell>
          <cell r="J1834">
            <v>3.5000000000000003E-2</v>
          </cell>
          <cell r="K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</row>
        <row r="1835">
          <cell r="F1835" t="str">
            <v>MEVE</v>
          </cell>
          <cell r="G1835" t="str">
            <v>2009</v>
          </cell>
          <cell r="H1835" t="str">
            <v>WFG Property &amp; Casualty Ins Agency of Nevada Inc</v>
          </cell>
          <cell r="I1835">
            <v>0</v>
          </cell>
          <cell r="J1835">
            <v>3.5000000000000003E-2</v>
          </cell>
          <cell r="K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</row>
        <row r="1836">
          <cell r="F1836" t="str">
            <v>ME60</v>
          </cell>
          <cell r="G1836" t="str">
            <v>2009</v>
          </cell>
          <cell r="H1836" t="str">
            <v>Investment Advisors International Inc</v>
          </cell>
          <cell r="I1836">
            <v>25090</v>
          </cell>
          <cell r="J1836">
            <v>3.5000000000000003E-2</v>
          </cell>
          <cell r="K1836">
            <v>3845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2.0764922500000003</v>
          </cell>
          <cell r="Q1836">
            <v>0</v>
          </cell>
          <cell r="R1836">
            <v>0</v>
          </cell>
          <cell r="S1836">
            <v>2.0764922500000003</v>
          </cell>
          <cell r="T1836">
            <v>2.0764922500000003</v>
          </cell>
          <cell r="U1836">
            <v>0</v>
          </cell>
          <cell r="V1836">
            <v>0</v>
          </cell>
          <cell r="W1836">
            <v>0</v>
          </cell>
          <cell r="Y1836">
            <v>0</v>
          </cell>
          <cell r="Z1836">
            <v>0</v>
          </cell>
          <cell r="AA1836">
            <v>1595244</v>
          </cell>
          <cell r="AB1836">
            <v>0</v>
          </cell>
          <cell r="AC1836">
            <v>0</v>
          </cell>
          <cell r="AD1836">
            <v>0</v>
          </cell>
        </row>
        <row r="1837">
          <cell r="F1837" t="str">
            <v>MEE9</v>
          </cell>
          <cell r="G1837" t="str">
            <v>2009</v>
          </cell>
          <cell r="H1837" t="str">
            <v>CRI Systems Inc</v>
          </cell>
          <cell r="I1837">
            <v>0</v>
          </cell>
          <cell r="J1837">
            <v>3.5000000000000003E-2</v>
          </cell>
          <cell r="K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</row>
        <row r="1838">
          <cell r="F1838" t="str">
            <v>MEMU</v>
          </cell>
          <cell r="G1838" t="str">
            <v>2009</v>
          </cell>
          <cell r="H1838" t="str">
            <v>Transamerica Financial Resources Ins Agency of AL</v>
          </cell>
          <cell r="I1838">
            <v>0</v>
          </cell>
          <cell r="J1838">
            <v>3.5000000000000003E-2</v>
          </cell>
          <cell r="K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</row>
        <row r="1839">
          <cell r="F1839" t="str">
            <v>MEEO</v>
          </cell>
          <cell r="G1839" t="str">
            <v>2009</v>
          </cell>
          <cell r="H1839" t="str">
            <v>AEGON Assignment Corp of Kentucky</v>
          </cell>
          <cell r="I1839">
            <v>0</v>
          </cell>
          <cell r="J1839">
            <v>3.5000000000000003E-2</v>
          </cell>
          <cell r="K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</row>
        <row r="1840">
          <cell r="F1840" t="str">
            <v>MEJ1</v>
          </cell>
          <cell r="G1840" t="str">
            <v>2009</v>
          </cell>
          <cell r="H1840" t="str">
            <v>Transamerica Corporation (OREGON)</v>
          </cell>
          <cell r="I1840">
            <v>0</v>
          </cell>
          <cell r="J1840">
            <v>3.5000000000000003E-2</v>
          </cell>
          <cell r="K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</row>
        <row r="1841">
          <cell r="F1841" t="str">
            <v>ME20</v>
          </cell>
          <cell r="G1841" t="str">
            <v>2009</v>
          </cell>
          <cell r="H1841" t="str">
            <v>AEGON Direct Marketing Services Inc</v>
          </cell>
          <cell r="I1841">
            <v>-3739880</v>
          </cell>
          <cell r="J1841">
            <v>3.5000000000000003E-2</v>
          </cell>
          <cell r="K1841">
            <v>-3764013</v>
          </cell>
          <cell r="L1841">
            <v>0</v>
          </cell>
          <cell r="M1841">
            <v>7.2800000000000002E-4</v>
          </cell>
          <cell r="N1841">
            <v>0</v>
          </cell>
          <cell r="O1841">
            <v>-95.907051240000015</v>
          </cell>
          <cell r="P1841">
            <v>-203.27552206500002</v>
          </cell>
          <cell r="Q1841">
            <v>0</v>
          </cell>
          <cell r="R1841">
            <v>0</v>
          </cell>
          <cell r="S1841">
            <v>-203.27552206500002</v>
          </cell>
          <cell r="T1841">
            <v>0</v>
          </cell>
          <cell r="U1841">
            <v>-203.27552206500002</v>
          </cell>
          <cell r="V1841">
            <v>0</v>
          </cell>
          <cell r="W1841">
            <v>0</v>
          </cell>
          <cell r="Y1841">
            <v>0</v>
          </cell>
          <cell r="Z1841">
            <v>0</v>
          </cell>
          <cell r="AA1841">
            <v>1740847</v>
          </cell>
          <cell r="AB1841">
            <v>1267</v>
          </cell>
          <cell r="AC1841">
            <v>0</v>
          </cell>
          <cell r="AD1841">
            <v>0</v>
          </cell>
        </row>
        <row r="1842">
          <cell r="F1842" t="str">
            <v>ME2F</v>
          </cell>
          <cell r="G1842" t="str">
            <v>2009</v>
          </cell>
          <cell r="H1842" t="str">
            <v>World Group Securities Inc</v>
          </cell>
          <cell r="I1842">
            <v>-10658079</v>
          </cell>
          <cell r="J1842">
            <v>3.5000000000000003E-2</v>
          </cell>
          <cell r="K1842">
            <v>-10684689</v>
          </cell>
          <cell r="L1842">
            <v>0</v>
          </cell>
          <cell r="M1842">
            <v>1.6000000000000001E-4</v>
          </cell>
          <cell r="N1842">
            <v>0</v>
          </cell>
          <cell r="O1842">
            <v>-59.83425840000001</v>
          </cell>
          <cell r="P1842">
            <v>-577.02662944500014</v>
          </cell>
          <cell r="Q1842">
            <v>0</v>
          </cell>
          <cell r="R1842">
            <v>0</v>
          </cell>
          <cell r="S1842">
            <v>-577.02662944500014</v>
          </cell>
          <cell r="T1842">
            <v>0</v>
          </cell>
          <cell r="U1842">
            <v>-577.02662944500014</v>
          </cell>
          <cell r="V1842">
            <v>0</v>
          </cell>
          <cell r="W1842">
            <v>0</v>
          </cell>
          <cell r="Y1842">
            <v>0</v>
          </cell>
          <cell r="Z1842">
            <v>0</v>
          </cell>
          <cell r="AA1842">
            <v>55758395</v>
          </cell>
          <cell r="AB1842">
            <v>8910</v>
          </cell>
          <cell r="AC1842">
            <v>0</v>
          </cell>
          <cell r="AD1842">
            <v>0</v>
          </cell>
        </row>
        <row r="1843">
          <cell r="F1843" t="str">
            <v>ME32</v>
          </cell>
          <cell r="G1843" t="str">
            <v>2009</v>
          </cell>
          <cell r="H1843" t="str">
            <v>Money Services Inc</v>
          </cell>
          <cell r="I1843">
            <v>9361334</v>
          </cell>
          <cell r="J1843">
            <v>3.5000000000000003E-2</v>
          </cell>
          <cell r="K1843">
            <v>9377903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506.4536515150001</v>
          </cell>
          <cell r="Q1843">
            <v>0</v>
          </cell>
          <cell r="R1843">
            <v>0</v>
          </cell>
          <cell r="S1843">
            <v>506.4536515150001</v>
          </cell>
          <cell r="T1843">
            <v>506.4536515150001</v>
          </cell>
          <cell r="U1843">
            <v>0</v>
          </cell>
          <cell r="V1843">
            <v>0</v>
          </cell>
          <cell r="W1843">
            <v>0</v>
          </cell>
          <cell r="Y1843">
            <v>0</v>
          </cell>
          <cell r="Z1843">
            <v>0</v>
          </cell>
          <cell r="AA1843">
            <v>10535374</v>
          </cell>
          <cell r="AB1843">
            <v>0</v>
          </cell>
          <cell r="AC1843">
            <v>0</v>
          </cell>
          <cell r="AD1843">
            <v>0</v>
          </cell>
        </row>
        <row r="1844">
          <cell r="F1844" t="str">
            <v>ME33</v>
          </cell>
          <cell r="G1844" t="str">
            <v>2009</v>
          </cell>
          <cell r="H1844" t="str">
            <v>Zahorik Company Inc</v>
          </cell>
          <cell r="I1844">
            <v>19313</v>
          </cell>
          <cell r="J1844">
            <v>3.5000000000000003E-2</v>
          </cell>
          <cell r="K1844">
            <v>23156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1.2505397800000002</v>
          </cell>
          <cell r="Q1844">
            <v>0</v>
          </cell>
          <cell r="R1844">
            <v>0</v>
          </cell>
          <cell r="S1844">
            <v>1.2505397800000002</v>
          </cell>
          <cell r="T1844">
            <v>1.2505397800000002</v>
          </cell>
          <cell r="U1844">
            <v>0</v>
          </cell>
          <cell r="V1844">
            <v>0</v>
          </cell>
          <cell r="W1844">
            <v>0</v>
          </cell>
          <cell r="Y1844">
            <v>0</v>
          </cell>
          <cell r="Z1844">
            <v>0</v>
          </cell>
          <cell r="AA1844">
            <v>28550</v>
          </cell>
          <cell r="AB1844">
            <v>0</v>
          </cell>
          <cell r="AC1844">
            <v>0</v>
          </cell>
          <cell r="AD1844">
            <v>0</v>
          </cell>
        </row>
        <row r="1845">
          <cell r="F1845" t="str">
            <v>ME34</v>
          </cell>
          <cell r="G1845" t="str">
            <v>2009</v>
          </cell>
          <cell r="H1845" t="str">
            <v>Massachusetts Fidelity Trust</v>
          </cell>
          <cell r="I1845">
            <v>3155</v>
          </cell>
          <cell r="J1845">
            <v>3.5000000000000003E-2</v>
          </cell>
          <cell r="K1845">
            <v>3161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.17070980500000002</v>
          </cell>
          <cell r="Q1845">
            <v>0</v>
          </cell>
          <cell r="R1845">
            <v>0</v>
          </cell>
          <cell r="S1845">
            <v>0.17070980500000002</v>
          </cell>
          <cell r="T1845">
            <v>0.17070980500000002</v>
          </cell>
          <cell r="U1845">
            <v>0</v>
          </cell>
          <cell r="V1845">
            <v>0</v>
          </cell>
          <cell r="W1845">
            <v>0</v>
          </cell>
          <cell r="Y1845">
            <v>0</v>
          </cell>
          <cell r="Z1845">
            <v>0</v>
          </cell>
          <cell r="AA1845">
            <v>25384</v>
          </cell>
          <cell r="AB1845">
            <v>0</v>
          </cell>
          <cell r="AC1845">
            <v>0</v>
          </cell>
          <cell r="AD1845">
            <v>0</v>
          </cell>
        </row>
        <row r="1846">
          <cell r="F1846" t="str">
            <v>ME35</v>
          </cell>
          <cell r="G1846" t="str">
            <v>2009</v>
          </cell>
          <cell r="H1846" t="str">
            <v>Diversified Investors Securities Corporation</v>
          </cell>
          <cell r="I1846">
            <v>-35194</v>
          </cell>
          <cell r="J1846">
            <v>3.5000000000000003E-2</v>
          </cell>
          <cell r="K1846">
            <v>-2107</v>
          </cell>
          <cell r="L1846">
            <v>0</v>
          </cell>
          <cell r="M1846">
            <v>3.4680000000000002E-3</v>
          </cell>
          <cell r="N1846">
            <v>0</v>
          </cell>
          <cell r="O1846">
            <v>-0.25574766000000004</v>
          </cell>
          <cell r="P1846">
            <v>-0.11378853500000002</v>
          </cell>
          <cell r="Q1846">
            <v>0</v>
          </cell>
          <cell r="R1846">
            <v>0</v>
          </cell>
          <cell r="S1846">
            <v>-0.11378853500000002</v>
          </cell>
          <cell r="T1846">
            <v>0</v>
          </cell>
          <cell r="U1846">
            <v>-0.11378853500000002</v>
          </cell>
          <cell r="V1846">
            <v>0</v>
          </cell>
          <cell r="W1846">
            <v>0</v>
          </cell>
          <cell r="Y1846">
            <v>0</v>
          </cell>
          <cell r="Z1846">
            <v>0</v>
          </cell>
          <cell r="AA1846">
            <v>34896225</v>
          </cell>
          <cell r="AB1846">
            <v>121037</v>
          </cell>
          <cell r="AC1846">
            <v>0</v>
          </cell>
          <cell r="AD1846">
            <v>0</v>
          </cell>
        </row>
        <row r="1847">
          <cell r="F1847" t="str">
            <v>ME36</v>
          </cell>
          <cell r="G1847" t="str">
            <v>2009</v>
          </cell>
          <cell r="H1847" t="str">
            <v>Universal Benefits Corporation</v>
          </cell>
          <cell r="I1847">
            <v>211295</v>
          </cell>
          <cell r="J1847">
            <v>3.5000000000000003E-2</v>
          </cell>
          <cell r="K1847">
            <v>212515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11.476872575000003</v>
          </cell>
          <cell r="Q1847">
            <v>0</v>
          </cell>
          <cell r="R1847">
            <v>0</v>
          </cell>
          <cell r="S1847">
            <v>11.476872575000003</v>
          </cell>
          <cell r="T1847">
            <v>11.476872575000003</v>
          </cell>
          <cell r="U1847">
            <v>0</v>
          </cell>
          <cell r="V1847">
            <v>0</v>
          </cell>
          <cell r="W1847">
            <v>0</v>
          </cell>
          <cell r="Y1847">
            <v>0</v>
          </cell>
          <cell r="Z1847">
            <v>0</v>
          </cell>
          <cell r="AA1847">
            <v>278016</v>
          </cell>
          <cell r="AB1847">
            <v>0</v>
          </cell>
          <cell r="AC1847">
            <v>0</v>
          </cell>
          <cell r="AD1847">
            <v>0</v>
          </cell>
        </row>
        <row r="1848">
          <cell r="F1848" t="str">
            <v>ME37</v>
          </cell>
          <cell r="G1848" t="str">
            <v>2009</v>
          </cell>
          <cell r="H1848" t="str">
            <v>World Financial Group Insurance Agency Inc</v>
          </cell>
          <cell r="I1848">
            <v>406354</v>
          </cell>
          <cell r="J1848">
            <v>3.5000000000000003E-2</v>
          </cell>
          <cell r="K1848">
            <v>450569</v>
          </cell>
          <cell r="L1848">
            <v>0</v>
          </cell>
          <cell r="M1848">
            <v>7.3099999999999999E-4</v>
          </cell>
          <cell r="N1848">
            <v>0</v>
          </cell>
          <cell r="O1848">
            <v>27</v>
          </cell>
          <cell r="P1848">
            <v>24.332978845000003</v>
          </cell>
          <cell r="Q1848">
            <v>0</v>
          </cell>
          <cell r="R1848">
            <v>0</v>
          </cell>
          <cell r="S1848">
            <v>24.332978845000003</v>
          </cell>
          <cell r="T1848">
            <v>24.332978845000003</v>
          </cell>
          <cell r="U1848">
            <v>0</v>
          </cell>
          <cell r="V1848">
            <v>0</v>
          </cell>
          <cell r="W1848">
            <v>0</v>
          </cell>
          <cell r="Y1848">
            <v>0</v>
          </cell>
          <cell r="Z1848">
            <v>0</v>
          </cell>
          <cell r="AA1848">
            <v>67411674</v>
          </cell>
          <cell r="AB1848">
            <v>49257</v>
          </cell>
          <cell r="AC1848">
            <v>0</v>
          </cell>
          <cell r="AD1848">
            <v>0</v>
          </cell>
        </row>
        <row r="1849">
          <cell r="F1849" t="str">
            <v>ME38</v>
          </cell>
          <cell r="G1849" t="str">
            <v>2009</v>
          </cell>
          <cell r="H1849" t="str">
            <v>AEGON Financial Services Group Inc</v>
          </cell>
          <cell r="I1849">
            <v>-1964</v>
          </cell>
          <cell r="J1849">
            <v>3.5000000000000003E-2</v>
          </cell>
          <cell r="K1849">
            <v>-2953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-0.15947676500000002</v>
          </cell>
          <cell r="Q1849">
            <v>0</v>
          </cell>
          <cell r="R1849">
            <v>0</v>
          </cell>
          <cell r="S1849">
            <v>-0.15947676500000002</v>
          </cell>
          <cell r="T1849">
            <v>0</v>
          </cell>
          <cell r="U1849">
            <v>-0.15947676500000002</v>
          </cell>
          <cell r="V1849">
            <v>0</v>
          </cell>
          <cell r="W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</row>
        <row r="1850">
          <cell r="F1850" t="str">
            <v>ME3C</v>
          </cell>
          <cell r="G1850" t="str">
            <v>2009</v>
          </cell>
          <cell r="H1850" t="str">
            <v>Peoples Benefit Services Inc</v>
          </cell>
          <cell r="I1850">
            <v>3605877</v>
          </cell>
          <cell r="J1850">
            <v>3.5000000000000003E-2</v>
          </cell>
          <cell r="K1850">
            <v>3677196</v>
          </cell>
          <cell r="L1850">
            <v>0</v>
          </cell>
          <cell r="M1850">
            <v>4.9779999999999998E-3</v>
          </cell>
          <cell r="N1850">
            <v>0</v>
          </cell>
          <cell r="O1850">
            <v>1620</v>
          </cell>
          <cell r="P1850">
            <v>198.58696998000005</v>
          </cell>
          <cell r="Q1850">
            <v>0</v>
          </cell>
          <cell r="R1850">
            <v>0</v>
          </cell>
          <cell r="S1850">
            <v>198.58696998000005</v>
          </cell>
          <cell r="T1850">
            <v>198.58696998000005</v>
          </cell>
          <cell r="U1850">
            <v>0</v>
          </cell>
          <cell r="V1850">
            <v>0</v>
          </cell>
          <cell r="W1850">
            <v>0</v>
          </cell>
          <cell r="Y1850">
            <v>0</v>
          </cell>
          <cell r="Z1850">
            <v>0</v>
          </cell>
          <cell r="AA1850">
            <v>5087853</v>
          </cell>
          <cell r="AB1850">
            <v>25325</v>
          </cell>
          <cell r="AC1850">
            <v>0</v>
          </cell>
          <cell r="AD1850">
            <v>0</v>
          </cell>
        </row>
        <row r="1851">
          <cell r="F1851" t="str">
            <v>ME3D</v>
          </cell>
          <cell r="G1851" t="str">
            <v>2009</v>
          </cell>
          <cell r="H1851" t="str">
            <v>AEGON USA Realty Advisors of CA FKA Pensaprima Inc</v>
          </cell>
          <cell r="I1851">
            <v>192867</v>
          </cell>
          <cell r="J1851">
            <v>3.5000000000000003E-2</v>
          </cell>
          <cell r="K1851">
            <v>192867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10.415782335000003</v>
          </cell>
          <cell r="Q1851">
            <v>0</v>
          </cell>
          <cell r="R1851">
            <v>0</v>
          </cell>
          <cell r="S1851">
            <v>10.415782335000003</v>
          </cell>
          <cell r="T1851">
            <v>10.415782335000003</v>
          </cell>
          <cell r="U1851">
            <v>0</v>
          </cell>
          <cell r="V1851">
            <v>0</v>
          </cell>
          <cell r="W1851">
            <v>0</v>
          </cell>
          <cell r="Y1851">
            <v>0</v>
          </cell>
          <cell r="Z1851">
            <v>0</v>
          </cell>
          <cell r="AA1851">
            <v>573</v>
          </cell>
          <cell r="AB1851">
            <v>0</v>
          </cell>
          <cell r="AC1851">
            <v>0</v>
          </cell>
          <cell r="AD1851">
            <v>0</v>
          </cell>
        </row>
        <row r="1852">
          <cell r="F1852" t="str">
            <v>ME3G</v>
          </cell>
          <cell r="G1852" t="str">
            <v>2009</v>
          </cell>
          <cell r="H1852" t="str">
            <v>Ampac Inc</v>
          </cell>
          <cell r="I1852">
            <v>0</v>
          </cell>
          <cell r="J1852">
            <v>3.5000000000000003E-2</v>
          </cell>
          <cell r="K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</row>
        <row r="1853">
          <cell r="F1853" t="str">
            <v>ME3H</v>
          </cell>
          <cell r="G1853" t="str">
            <v>2009</v>
          </cell>
          <cell r="H1853" t="str">
            <v>Monumental General Administrators Inc</v>
          </cell>
          <cell r="I1853">
            <v>0</v>
          </cell>
          <cell r="J1853">
            <v>3.5000000000000003E-2</v>
          </cell>
          <cell r="K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</row>
        <row r="1854">
          <cell r="F1854" t="str">
            <v>ME3M</v>
          </cell>
          <cell r="G1854" t="str">
            <v>2009</v>
          </cell>
          <cell r="H1854" t="str">
            <v>AEGON Assignment Corp (Illinois)</v>
          </cell>
          <cell r="I1854">
            <v>-2</v>
          </cell>
          <cell r="J1854">
            <v>3.5000000000000003E-2</v>
          </cell>
          <cell r="K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</row>
        <row r="1855">
          <cell r="F1855" t="str">
            <v>ME3N</v>
          </cell>
          <cell r="G1855" t="str">
            <v>2009</v>
          </cell>
          <cell r="H1855" t="str">
            <v>AFSG Securities Corporation</v>
          </cell>
          <cell r="I1855">
            <v>6988525</v>
          </cell>
          <cell r="J1855">
            <v>3.5000000000000003E-2</v>
          </cell>
          <cell r="K1855">
            <v>6983687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377.15401643500007</v>
          </cell>
          <cell r="Q1855">
            <v>0</v>
          </cell>
          <cell r="R1855">
            <v>0</v>
          </cell>
          <cell r="S1855">
            <v>377.15401643500007</v>
          </cell>
          <cell r="T1855">
            <v>377.15401643500007</v>
          </cell>
          <cell r="U1855">
            <v>0</v>
          </cell>
          <cell r="V1855">
            <v>0</v>
          </cell>
          <cell r="W1855">
            <v>0</v>
          </cell>
          <cell r="Y1855">
            <v>0</v>
          </cell>
          <cell r="Z1855">
            <v>0</v>
          </cell>
          <cell r="AA1855">
            <v>8901</v>
          </cell>
          <cell r="AB1855">
            <v>0</v>
          </cell>
          <cell r="AC1855">
            <v>0</v>
          </cell>
          <cell r="AD1855">
            <v>0</v>
          </cell>
        </row>
        <row r="1856">
          <cell r="F1856" t="str">
            <v>ME3P</v>
          </cell>
          <cell r="G1856" t="str">
            <v>2009</v>
          </cell>
          <cell r="H1856" t="str">
            <v>AEGON USA Real Estate Services Inc</v>
          </cell>
          <cell r="I1856">
            <v>14911</v>
          </cell>
          <cell r="J1856">
            <v>3.5000000000000003E-2</v>
          </cell>
          <cell r="K1856">
            <v>15528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.83858964000000014</v>
          </cell>
          <cell r="Q1856">
            <v>0</v>
          </cell>
          <cell r="R1856">
            <v>0</v>
          </cell>
          <cell r="S1856">
            <v>0.83858964000000014</v>
          </cell>
          <cell r="T1856">
            <v>0.83858964000000014</v>
          </cell>
          <cell r="U1856">
            <v>0</v>
          </cell>
          <cell r="V1856">
            <v>0</v>
          </cell>
          <cell r="W1856">
            <v>0</v>
          </cell>
          <cell r="Y1856">
            <v>0</v>
          </cell>
          <cell r="Z1856">
            <v>0</v>
          </cell>
          <cell r="AA1856">
            <v>10883</v>
          </cell>
          <cell r="AB1856">
            <v>0</v>
          </cell>
          <cell r="AC1856">
            <v>0</v>
          </cell>
          <cell r="AD1856">
            <v>0</v>
          </cell>
        </row>
        <row r="1857">
          <cell r="F1857" t="str">
            <v>ME3Q</v>
          </cell>
          <cell r="G1857" t="str">
            <v>2009</v>
          </cell>
          <cell r="H1857" t="str">
            <v>Monumental General Insurance Group</v>
          </cell>
          <cell r="I1857">
            <v>178</v>
          </cell>
          <cell r="J1857">
            <v>3.5000000000000003E-2</v>
          </cell>
          <cell r="K1857">
            <v>178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9.6128900000000007E-3</v>
          </cell>
          <cell r="Q1857">
            <v>0</v>
          </cell>
          <cell r="R1857">
            <v>0</v>
          </cell>
          <cell r="S1857">
            <v>9.6128900000000007E-3</v>
          </cell>
          <cell r="T1857">
            <v>9.6128900000000007E-3</v>
          </cell>
          <cell r="U1857">
            <v>0</v>
          </cell>
          <cell r="V1857">
            <v>0</v>
          </cell>
          <cell r="W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</row>
        <row r="1858">
          <cell r="F1858" t="str">
            <v>ME3U</v>
          </cell>
          <cell r="G1858" t="str">
            <v>2009</v>
          </cell>
          <cell r="H1858" t="str">
            <v>AEGON Structured Settlements Inc</v>
          </cell>
          <cell r="I1858">
            <v>0</v>
          </cell>
          <cell r="J1858">
            <v>3.5000000000000003E-2</v>
          </cell>
          <cell r="K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</row>
        <row r="1859">
          <cell r="F1859" t="str">
            <v>ME3W</v>
          </cell>
          <cell r="G1859" t="str">
            <v>2009</v>
          </cell>
          <cell r="H1859" t="str">
            <v>CRI Solutions Inc</v>
          </cell>
          <cell r="I1859">
            <v>157659</v>
          </cell>
          <cell r="J1859">
            <v>3.5000000000000003E-2</v>
          </cell>
          <cell r="K1859">
            <v>159215</v>
          </cell>
          <cell r="L1859">
            <v>0</v>
          </cell>
          <cell r="M1859">
            <v>1.323E-3</v>
          </cell>
          <cell r="N1859">
            <v>0</v>
          </cell>
          <cell r="O1859">
            <v>16</v>
          </cell>
          <cell r="P1859">
            <v>8.5984060750000015</v>
          </cell>
          <cell r="Q1859">
            <v>0</v>
          </cell>
          <cell r="R1859">
            <v>0</v>
          </cell>
          <cell r="S1859">
            <v>8.5984060750000015</v>
          </cell>
          <cell r="T1859">
            <v>8.5984060750000015</v>
          </cell>
          <cell r="U1859">
            <v>0</v>
          </cell>
          <cell r="V1859">
            <v>0</v>
          </cell>
          <cell r="W1859">
            <v>0</v>
          </cell>
          <cell r="Y1859">
            <v>0</v>
          </cell>
          <cell r="Z1859">
            <v>0</v>
          </cell>
          <cell r="AA1859">
            <v>5254431</v>
          </cell>
          <cell r="AB1859">
            <v>6952</v>
          </cell>
          <cell r="AC1859">
            <v>0</v>
          </cell>
          <cell r="AD1859">
            <v>0</v>
          </cell>
        </row>
        <row r="1860">
          <cell r="F1860" t="str">
            <v>ME3X</v>
          </cell>
          <cell r="G1860" t="str">
            <v>2009</v>
          </cell>
          <cell r="H1860" t="str">
            <v>WFG Property &amp; Casualty Insurance Agency Inc</v>
          </cell>
          <cell r="I1860">
            <v>-127136</v>
          </cell>
          <cell r="J1860">
            <v>3.5000000000000003E-2</v>
          </cell>
          <cell r="K1860">
            <v>-126039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-6.8067361950000009</v>
          </cell>
          <cell r="Q1860">
            <v>0</v>
          </cell>
          <cell r="R1860">
            <v>0</v>
          </cell>
          <cell r="S1860">
            <v>-6.8067361950000009</v>
          </cell>
          <cell r="T1860">
            <v>0</v>
          </cell>
          <cell r="U1860">
            <v>-6.8067361950000009</v>
          </cell>
          <cell r="V1860">
            <v>0</v>
          </cell>
          <cell r="W1860">
            <v>0</v>
          </cell>
          <cell r="Y1860">
            <v>0</v>
          </cell>
          <cell r="Z1860">
            <v>0</v>
          </cell>
          <cell r="AA1860">
            <v>461400</v>
          </cell>
          <cell r="AB1860">
            <v>0</v>
          </cell>
          <cell r="AC1860">
            <v>0</v>
          </cell>
          <cell r="AD1860">
            <v>0</v>
          </cell>
        </row>
        <row r="1861">
          <cell r="F1861" t="str">
            <v>ME40</v>
          </cell>
          <cell r="G1861" t="str">
            <v>2009</v>
          </cell>
          <cell r="H1861" t="str">
            <v>Transamerica Financial Advisors FKA InterSecurities</v>
          </cell>
          <cell r="I1861">
            <v>-9776344</v>
          </cell>
          <cell r="J1861">
            <v>3.5000000000000003E-2</v>
          </cell>
          <cell r="K1861">
            <v>-9529355</v>
          </cell>
          <cell r="L1861">
            <v>0</v>
          </cell>
          <cell r="M1861">
            <v>3.6809999999999998E-3</v>
          </cell>
          <cell r="N1861">
            <v>0</v>
          </cell>
          <cell r="O1861">
            <v>-1227.7144514250001</v>
          </cell>
          <cell r="P1861">
            <v>-514.63281677500004</v>
          </cell>
          <cell r="Q1861">
            <v>0</v>
          </cell>
          <cell r="R1861">
            <v>0</v>
          </cell>
          <cell r="S1861">
            <v>-514.63281677500004</v>
          </cell>
          <cell r="T1861">
            <v>0</v>
          </cell>
          <cell r="U1861">
            <v>-514.63281677500004</v>
          </cell>
          <cell r="V1861">
            <v>0</v>
          </cell>
          <cell r="W1861">
            <v>0</v>
          </cell>
          <cell r="Y1861">
            <v>0</v>
          </cell>
          <cell r="Z1861">
            <v>0</v>
          </cell>
          <cell r="AA1861">
            <v>101189035</v>
          </cell>
          <cell r="AB1861">
            <v>372502</v>
          </cell>
          <cell r="AC1861">
            <v>0</v>
          </cell>
          <cell r="AD1861">
            <v>0</v>
          </cell>
        </row>
        <row r="1862">
          <cell r="F1862" t="str">
            <v>ME45</v>
          </cell>
          <cell r="G1862" t="str">
            <v>2009</v>
          </cell>
          <cell r="H1862" t="str">
            <v>The Stonebridge Group</v>
          </cell>
          <cell r="I1862">
            <v>-200</v>
          </cell>
          <cell r="J1862">
            <v>3.5000000000000003E-2</v>
          </cell>
          <cell r="K1862">
            <v>-10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-5.4005000000000017E-3</v>
          </cell>
          <cell r="Q1862">
            <v>0</v>
          </cell>
          <cell r="R1862">
            <v>0</v>
          </cell>
          <cell r="S1862">
            <v>-5.4005000000000017E-3</v>
          </cell>
          <cell r="T1862">
            <v>0</v>
          </cell>
          <cell r="U1862">
            <v>-5.4005000000000017E-3</v>
          </cell>
          <cell r="V1862">
            <v>0</v>
          </cell>
          <cell r="W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</row>
        <row r="1863">
          <cell r="F1863" t="str">
            <v>ME46</v>
          </cell>
          <cell r="G1863" t="str">
            <v>2009</v>
          </cell>
          <cell r="H1863" t="str">
            <v>Stonebridge Benefit Services Inc</v>
          </cell>
          <cell r="I1863">
            <v>-1831363</v>
          </cell>
          <cell r="J1863">
            <v>3.5000000000000003E-2</v>
          </cell>
          <cell r="K1863">
            <v>-1242433</v>
          </cell>
          <cell r="L1863">
            <v>0</v>
          </cell>
          <cell r="M1863">
            <v>2.7420000000000001E-3</v>
          </cell>
          <cell r="N1863">
            <v>0</v>
          </cell>
          <cell r="O1863">
            <v>-32.236295010000021</v>
          </cell>
          <cell r="P1863">
            <v>-67.097594165000004</v>
          </cell>
          <cell r="Q1863">
            <v>0</v>
          </cell>
          <cell r="R1863">
            <v>0</v>
          </cell>
          <cell r="S1863">
            <v>-67.097594165000004</v>
          </cell>
          <cell r="T1863">
            <v>0</v>
          </cell>
          <cell r="U1863">
            <v>-67.097594165000004</v>
          </cell>
          <cell r="V1863">
            <v>0</v>
          </cell>
          <cell r="W1863">
            <v>0</v>
          </cell>
          <cell r="Y1863">
            <v>0</v>
          </cell>
          <cell r="Z1863">
            <v>0</v>
          </cell>
          <cell r="AA1863">
            <v>109511672</v>
          </cell>
          <cell r="AB1863">
            <v>300316</v>
          </cell>
          <cell r="AC1863">
            <v>0</v>
          </cell>
          <cell r="AD1863">
            <v>0</v>
          </cell>
        </row>
        <row r="1864">
          <cell r="F1864" t="str">
            <v>ME48</v>
          </cell>
          <cell r="G1864" t="str">
            <v>2009</v>
          </cell>
          <cell r="H1864" t="str">
            <v>AEGON Asset Management Services Inc</v>
          </cell>
          <cell r="I1864">
            <v>-34242</v>
          </cell>
          <cell r="J1864">
            <v>3.5000000000000003E-2</v>
          </cell>
          <cell r="K1864">
            <v>-34242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-1.8492392100000004</v>
          </cell>
          <cell r="Q1864">
            <v>0</v>
          </cell>
          <cell r="R1864">
            <v>0</v>
          </cell>
          <cell r="S1864">
            <v>-1.8492392100000004</v>
          </cell>
          <cell r="T1864">
            <v>0</v>
          </cell>
          <cell r="U1864">
            <v>-1.8492392100000004</v>
          </cell>
          <cell r="V1864">
            <v>0</v>
          </cell>
          <cell r="W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</row>
        <row r="1865">
          <cell r="F1865" t="str">
            <v>ME49</v>
          </cell>
          <cell r="G1865" t="str">
            <v>2009</v>
          </cell>
          <cell r="H1865" t="str">
            <v>Diversified Actuarial Services Inc</v>
          </cell>
          <cell r="I1865">
            <v>-1981640</v>
          </cell>
          <cell r="J1865">
            <v>3.5000000000000003E-2</v>
          </cell>
          <cell r="K1865">
            <v>-198084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-106.97526420000003</v>
          </cell>
          <cell r="Q1865">
            <v>0</v>
          </cell>
          <cell r="R1865">
            <v>0</v>
          </cell>
          <cell r="S1865">
            <v>-106.97526420000003</v>
          </cell>
          <cell r="T1865">
            <v>0</v>
          </cell>
          <cell r="U1865">
            <v>-106.97526420000003</v>
          </cell>
          <cell r="V1865">
            <v>0</v>
          </cell>
          <cell r="W1865">
            <v>0</v>
          </cell>
          <cell r="Y1865">
            <v>0</v>
          </cell>
          <cell r="Z1865">
            <v>0</v>
          </cell>
          <cell r="AA1865">
            <v>7613522</v>
          </cell>
          <cell r="AB1865">
            <v>0</v>
          </cell>
          <cell r="AC1865">
            <v>0</v>
          </cell>
          <cell r="AD1865">
            <v>0</v>
          </cell>
        </row>
        <row r="1866">
          <cell r="F1866" t="str">
            <v>ME4C</v>
          </cell>
          <cell r="G1866" t="str">
            <v>2009</v>
          </cell>
          <cell r="H1866" t="str">
            <v>Transamerica Annuity Service Corporation</v>
          </cell>
          <cell r="I1866">
            <v>-50</v>
          </cell>
          <cell r="J1866">
            <v>3.5000000000000003E-2</v>
          </cell>
          <cell r="K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</row>
        <row r="1867">
          <cell r="F1867" t="str">
            <v>ME4E</v>
          </cell>
          <cell r="G1867" t="str">
            <v>2009</v>
          </cell>
          <cell r="H1867" t="str">
            <v>Transamerica Financial Advisors Inc</v>
          </cell>
          <cell r="I1867">
            <v>171717</v>
          </cell>
          <cell r="J1867">
            <v>3.5000000000000003E-2</v>
          </cell>
          <cell r="K1867">
            <v>236013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12.745882065000002</v>
          </cell>
          <cell r="Q1867">
            <v>0</v>
          </cell>
          <cell r="R1867">
            <v>0</v>
          </cell>
          <cell r="S1867">
            <v>12.745882065000002</v>
          </cell>
          <cell r="T1867">
            <v>12.745882065000002</v>
          </cell>
          <cell r="U1867">
            <v>0</v>
          </cell>
          <cell r="V1867">
            <v>0</v>
          </cell>
          <cell r="W1867">
            <v>0</v>
          </cell>
          <cell r="Y1867">
            <v>0</v>
          </cell>
          <cell r="Z1867">
            <v>0</v>
          </cell>
          <cell r="AA1867">
            <v>26620941</v>
          </cell>
          <cell r="AB1867">
            <v>0</v>
          </cell>
          <cell r="AC1867">
            <v>0</v>
          </cell>
          <cell r="AD1867">
            <v>0</v>
          </cell>
        </row>
        <row r="1868">
          <cell r="F1868" t="str">
            <v>ME4K</v>
          </cell>
          <cell r="G1868" t="str">
            <v>2009</v>
          </cell>
          <cell r="H1868" t="str">
            <v>Prisma Holdings Inc I</v>
          </cell>
          <cell r="I1868">
            <v>14394298</v>
          </cell>
          <cell r="J1868">
            <v>3.5000000000000003E-2</v>
          </cell>
          <cell r="K1868">
            <v>14396025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777.45733012500011</v>
          </cell>
          <cell r="Q1868">
            <v>0</v>
          </cell>
          <cell r="R1868">
            <v>0</v>
          </cell>
          <cell r="S1868">
            <v>777.45733012500011</v>
          </cell>
          <cell r="T1868">
            <v>777.45733012500011</v>
          </cell>
          <cell r="U1868">
            <v>0</v>
          </cell>
          <cell r="V1868">
            <v>0</v>
          </cell>
          <cell r="W1868">
            <v>0</v>
          </cell>
          <cell r="Y1868">
            <v>0</v>
          </cell>
          <cell r="Z1868">
            <v>0</v>
          </cell>
          <cell r="AA1868">
            <v>8043437</v>
          </cell>
          <cell r="AB1868">
            <v>0</v>
          </cell>
          <cell r="AC1868">
            <v>0</v>
          </cell>
          <cell r="AD1868">
            <v>0</v>
          </cell>
        </row>
        <row r="1869">
          <cell r="F1869" t="str">
            <v>ME4L</v>
          </cell>
          <cell r="G1869" t="str">
            <v>2009</v>
          </cell>
          <cell r="H1869" t="str">
            <v>Prisma Holdings Inc II</v>
          </cell>
          <cell r="I1869">
            <v>-2130064</v>
          </cell>
          <cell r="J1869">
            <v>3.5000000000000003E-2</v>
          </cell>
          <cell r="K1869">
            <v>-2130064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-115.03410632000001</v>
          </cell>
          <cell r="Q1869">
            <v>0</v>
          </cell>
          <cell r="R1869">
            <v>0</v>
          </cell>
          <cell r="S1869">
            <v>-115.03410632000001</v>
          </cell>
          <cell r="T1869">
            <v>0</v>
          </cell>
          <cell r="U1869">
            <v>-115.03410632000001</v>
          </cell>
          <cell r="V1869">
            <v>0</v>
          </cell>
          <cell r="W1869">
            <v>0</v>
          </cell>
          <cell r="Y1869">
            <v>0</v>
          </cell>
          <cell r="Z1869">
            <v>0</v>
          </cell>
          <cell r="AA1869">
            <v>45960</v>
          </cell>
          <cell r="AB1869">
            <v>0</v>
          </cell>
          <cell r="AC1869">
            <v>0</v>
          </cell>
          <cell r="AD1869">
            <v>0</v>
          </cell>
        </row>
        <row r="1870">
          <cell r="F1870" t="str">
            <v>ME4Q</v>
          </cell>
          <cell r="G1870" t="str">
            <v>2009</v>
          </cell>
          <cell r="H1870" t="str">
            <v>NEF Investment Company</v>
          </cell>
          <cell r="I1870">
            <v>1654</v>
          </cell>
          <cell r="J1870">
            <v>3.5000000000000003E-2</v>
          </cell>
          <cell r="K1870">
            <v>2489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.13441844500000003</v>
          </cell>
          <cell r="Q1870">
            <v>0</v>
          </cell>
          <cell r="R1870">
            <v>0</v>
          </cell>
          <cell r="S1870">
            <v>0.13441844500000003</v>
          </cell>
          <cell r="T1870">
            <v>0.13441844500000003</v>
          </cell>
          <cell r="U1870">
            <v>0</v>
          </cell>
          <cell r="V1870">
            <v>0</v>
          </cell>
          <cell r="W1870">
            <v>0</v>
          </cell>
          <cell r="Y1870">
            <v>0</v>
          </cell>
          <cell r="Z1870">
            <v>0</v>
          </cell>
          <cell r="AA1870">
            <v>2372</v>
          </cell>
          <cell r="AB1870">
            <v>0</v>
          </cell>
          <cell r="AC1870">
            <v>0</v>
          </cell>
          <cell r="AD1870">
            <v>0</v>
          </cell>
        </row>
        <row r="1871">
          <cell r="F1871" t="str">
            <v>ME4U</v>
          </cell>
          <cell r="G1871" t="str">
            <v>2009</v>
          </cell>
          <cell r="H1871" t="str">
            <v>USA Administration Services Inc</v>
          </cell>
          <cell r="I1871">
            <v>-704124</v>
          </cell>
          <cell r="J1871">
            <v>3.5000000000000003E-2</v>
          </cell>
          <cell r="K1871">
            <v>-698587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-37.72719093500001</v>
          </cell>
          <cell r="Q1871">
            <v>0</v>
          </cell>
          <cell r="R1871">
            <v>0</v>
          </cell>
          <cell r="S1871">
            <v>-37.72719093500001</v>
          </cell>
          <cell r="T1871">
            <v>0</v>
          </cell>
          <cell r="U1871">
            <v>-37.72719093500001</v>
          </cell>
          <cell r="V1871">
            <v>0</v>
          </cell>
          <cell r="W1871">
            <v>0</v>
          </cell>
          <cell r="Y1871">
            <v>0</v>
          </cell>
          <cell r="Z1871">
            <v>0</v>
          </cell>
          <cell r="AA1871">
            <v>334662</v>
          </cell>
          <cell r="AB1871">
            <v>0</v>
          </cell>
          <cell r="AC1871">
            <v>0</v>
          </cell>
          <cell r="AD1871">
            <v>0</v>
          </cell>
        </row>
        <row r="1872">
          <cell r="F1872" t="str">
            <v>ME4Y</v>
          </cell>
          <cell r="G1872" t="str">
            <v>2009</v>
          </cell>
          <cell r="H1872" t="str">
            <v>Transamerica Securities Sales Corporation</v>
          </cell>
          <cell r="I1872">
            <v>11135</v>
          </cell>
          <cell r="J1872">
            <v>3.5000000000000003E-2</v>
          </cell>
          <cell r="K1872">
            <v>17160</v>
          </cell>
          <cell r="L1872">
            <v>0</v>
          </cell>
          <cell r="M1872">
            <v>1.98E-3</v>
          </cell>
          <cell r="N1872">
            <v>0</v>
          </cell>
          <cell r="O1872">
            <v>1</v>
          </cell>
          <cell r="P1872">
            <v>0.92672580000000015</v>
          </cell>
          <cell r="Q1872">
            <v>0</v>
          </cell>
          <cell r="R1872">
            <v>0</v>
          </cell>
          <cell r="S1872">
            <v>0.92672580000000015</v>
          </cell>
          <cell r="T1872">
            <v>0.92672580000000015</v>
          </cell>
          <cell r="U1872">
            <v>0</v>
          </cell>
          <cell r="V1872">
            <v>0</v>
          </cell>
          <cell r="W1872">
            <v>0</v>
          </cell>
          <cell r="Y1872">
            <v>0</v>
          </cell>
          <cell r="Z1872">
            <v>0</v>
          </cell>
          <cell r="AA1872">
            <v>1166642</v>
          </cell>
          <cell r="AB1872">
            <v>2310</v>
          </cell>
          <cell r="AC1872">
            <v>0</v>
          </cell>
          <cell r="AD1872">
            <v>0</v>
          </cell>
        </row>
        <row r="1873">
          <cell r="F1873" t="str">
            <v>ME51</v>
          </cell>
          <cell r="G1873" t="str">
            <v>2009</v>
          </cell>
          <cell r="H1873" t="str">
            <v>AUSA Holding Company</v>
          </cell>
          <cell r="I1873">
            <v>3361646</v>
          </cell>
          <cell r="J1873">
            <v>3.5000000000000003E-2</v>
          </cell>
          <cell r="K1873">
            <v>3320891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179.34471845500005</v>
          </cell>
          <cell r="Q1873">
            <v>0</v>
          </cell>
          <cell r="R1873">
            <v>0</v>
          </cell>
          <cell r="S1873">
            <v>179.34471845500005</v>
          </cell>
          <cell r="T1873">
            <v>179.34471845500005</v>
          </cell>
          <cell r="U1873">
            <v>0</v>
          </cell>
          <cell r="V1873">
            <v>0</v>
          </cell>
          <cell r="W1873">
            <v>0</v>
          </cell>
          <cell r="Y1873">
            <v>0</v>
          </cell>
          <cell r="Z1873">
            <v>0</v>
          </cell>
          <cell r="AA1873">
            <v>37549645</v>
          </cell>
          <cell r="AB1873">
            <v>0</v>
          </cell>
          <cell r="AC1873">
            <v>0</v>
          </cell>
          <cell r="AD1873">
            <v>0</v>
          </cell>
        </row>
        <row r="1874">
          <cell r="F1874" t="str">
            <v>ME52</v>
          </cell>
          <cell r="G1874" t="str">
            <v>2009</v>
          </cell>
          <cell r="H1874" t="str">
            <v>Diversified Investment Advisors Inc</v>
          </cell>
          <cell r="I1874">
            <v>-27784048</v>
          </cell>
          <cell r="J1874">
            <v>3.5000000000000003E-2</v>
          </cell>
          <cell r="K1874">
            <v>-27714075</v>
          </cell>
          <cell r="L1874">
            <v>0</v>
          </cell>
          <cell r="M1874">
            <v>3.1280000000000001E-3</v>
          </cell>
          <cell r="N1874">
            <v>0</v>
          </cell>
          <cell r="O1874">
            <v>-3029.1369310000005</v>
          </cell>
          <cell r="P1874">
            <v>-1496.6986203750002</v>
          </cell>
          <cell r="Q1874">
            <v>0</v>
          </cell>
          <cell r="R1874">
            <v>0</v>
          </cell>
          <cell r="S1874">
            <v>-1496.6986203750002</v>
          </cell>
          <cell r="T1874">
            <v>0</v>
          </cell>
          <cell r="U1874">
            <v>-1496.6986203750002</v>
          </cell>
          <cell r="V1874">
            <v>0</v>
          </cell>
          <cell r="W1874">
            <v>0</v>
          </cell>
          <cell r="Y1874">
            <v>0</v>
          </cell>
          <cell r="Z1874">
            <v>0</v>
          </cell>
          <cell r="AA1874">
            <v>74449099</v>
          </cell>
          <cell r="AB1874">
            <v>232846</v>
          </cell>
          <cell r="AC1874">
            <v>0</v>
          </cell>
          <cell r="AD1874">
            <v>0</v>
          </cell>
        </row>
        <row r="1875">
          <cell r="F1875" t="str">
            <v>ME57</v>
          </cell>
          <cell r="G1875" t="str">
            <v>2009</v>
          </cell>
          <cell r="H1875" t="str">
            <v>Transamerica Fund Services Inc</v>
          </cell>
          <cell r="I1875">
            <v>4025006</v>
          </cell>
          <cell r="J1875">
            <v>3.5000000000000003E-2</v>
          </cell>
          <cell r="K1875">
            <v>4025006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217.37044903000006</v>
          </cell>
          <cell r="Q1875">
            <v>0</v>
          </cell>
          <cell r="R1875">
            <v>0</v>
          </cell>
          <cell r="S1875">
            <v>217.37044903000006</v>
          </cell>
          <cell r="T1875">
            <v>217.37044903000006</v>
          </cell>
          <cell r="U1875">
            <v>0</v>
          </cell>
          <cell r="V1875">
            <v>0</v>
          </cell>
          <cell r="W1875">
            <v>0</v>
          </cell>
          <cell r="Y1875">
            <v>0</v>
          </cell>
          <cell r="Z1875">
            <v>0</v>
          </cell>
          <cell r="AA1875">
            <v>28153420</v>
          </cell>
          <cell r="AB1875">
            <v>0</v>
          </cell>
          <cell r="AC1875">
            <v>0</v>
          </cell>
          <cell r="AD1875">
            <v>0</v>
          </cell>
        </row>
        <row r="1876">
          <cell r="F1876" t="str">
            <v>ME58</v>
          </cell>
          <cell r="G1876" t="str">
            <v>2009</v>
          </cell>
          <cell r="H1876" t="str">
            <v>Transamerica Asset Management (fka Transamerica Fund Adviso)</v>
          </cell>
          <cell r="I1876">
            <v>7157060</v>
          </cell>
          <cell r="J1876">
            <v>3.5000000000000003E-2</v>
          </cell>
          <cell r="K1876">
            <v>7928541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428.18085670500011</v>
          </cell>
          <cell r="Q1876">
            <v>0</v>
          </cell>
          <cell r="R1876">
            <v>0</v>
          </cell>
          <cell r="S1876">
            <v>428.18085670500011</v>
          </cell>
          <cell r="T1876">
            <v>428.18085670500011</v>
          </cell>
          <cell r="U1876">
            <v>0</v>
          </cell>
          <cell r="V1876">
            <v>0</v>
          </cell>
          <cell r="W1876">
            <v>0</v>
          </cell>
          <cell r="Y1876">
            <v>0</v>
          </cell>
          <cell r="Z1876">
            <v>0</v>
          </cell>
          <cell r="AA1876">
            <v>38082834</v>
          </cell>
          <cell r="AB1876">
            <v>0</v>
          </cell>
          <cell r="AC1876">
            <v>0</v>
          </cell>
          <cell r="AD1876">
            <v>0</v>
          </cell>
        </row>
        <row r="1877">
          <cell r="F1877" t="str">
            <v>ME59</v>
          </cell>
          <cell r="G1877" t="str">
            <v>2009</v>
          </cell>
          <cell r="H1877" t="str">
            <v>Intersecurities Ins Agency</v>
          </cell>
          <cell r="I1877">
            <v>101312</v>
          </cell>
          <cell r="J1877">
            <v>3.5000000000000003E-2</v>
          </cell>
          <cell r="K1877">
            <v>107351</v>
          </cell>
          <cell r="L1877">
            <v>0</v>
          </cell>
          <cell r="M1877">
            <v>4.3909999999999999E-3</v>
          </cell>
          <cell r="N1877">
            <v>0</v>
          </cell>
          <cell r="O1877">
            <v>33</v>
          </cell>
          <cell r="P1877">
            <v>5.797490755000001</v>
          </cell>
          <cell r="Q1877">
            <v>0</v>
          </cell>
          <cell r="R1877">
            <v>0</v>
          </cell>
          <cell r="S1877">
            <v>5.797490755000001</v>
          </cell>
          <cell r="T1877">
            <v>5.797490755000001</v>
          </cell>
          <cell r="U1877">
            <v>0</v>
          </cell>
          <cell r="V1877">
            <v>0</v>
          </cell>
          <cell r="W1877">
            <v>0</v>
          </cell>
          <cell r="Y1877">
            <v>0</v>
          </cell>
          <cell r="Z1877">
            <v>0</v>
          </cell>
          <cell r="AA1877">
            <v>3300755</v>
          </cell>
          <cell r="AB1877">
            <v>14492</v>
          </cell>
          <cell r="AC1877">
            <v>0</v>
          </cell>
          <cell r="AD1877">
            <v>0</v>
          </cell>
        </row>
        <row r="1878">
          <cell r="F1878" t="str">
            <v>ME5A</v>
          </cell>
          <cell r="G1878" t="str">
            <v>2009</v>
          </cell>
          <cell r="H1878" t="str">
            <v>Commonwealth General Corporation</v>
          </cell>
          <cell r="I1878">
            <v>-38695202</v>
          </cell>
          <cell r="J1878">
            <v>3.5000000000000003E-2</v>
          </cell>
          <cell r="K1878">
            <v>-40165304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-2169.1272425200004</v>
          </cell>
          <cell r="Q1878">
            <v>0</v>
          </cell>
          <cell r="R1878">
            <v>0</v>
          </cell>
          <cell r="S1878">
            <v>-2169.1272425200004</v>
          </cell>
          <cell r="T1878">
            <v>0</v>
          </cell>
          <cell r="U1878">
            <v>-2169.1272425200004</v>
          </cell>
          <cell r="V1878">
            <v>0</v>
          </cell>
          <cell r="W1878">
            <v>0</v>
          </cell>
          <cell r="Y1878">
            <v>0</v>
          </cell>
          <cell r="Z1878">
            <v>0</v>
          </cell>
          <cell r="AA1878">
            <v>5118332</v>
          </cell>
          <cell r="AB1878">
            <v>0</v>
          </cell>
          <cell r="AC1878">
            <v>0</v>
          </cell>
          <cell r="AD1878">
            <v>0</v>
          </cell>
        </row>
        <row r="1879">
          <cell r="F1879" t="str">
            <v>ME5B</v>
          </cell>
          <cell r="G1879" t="str">
            <v>2009</v>
          </cell>
          <cell r="H1879" t="str">
            <v>AMPAC Insurance Agency Inc</v>
          </cell>
          <cell r="I1879">
            <v>0</v>
          </cell>
          <cell r="J1879">
            <v>3.5000000000000003E-2</v>
          </cell>
          <cell r="K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</row>
        <row r="1880">
          <cell r="F1880" t="str">
            <v>ME5D</v>
          </cell>
          <cell r="G1880" t="str">
            <v>2009</v>
          </cell>
          <cell r="H1880" t="str">
            <v>Transamerica Corporation</v>
          </cell>
          <cell r="I1880">
            <v>-166096079</v>
          </cell>
          <cell r="J1880">
            <v>3.5000000000000003E-2</v>
          </cell>
          <cell r="K1880">
            <v>-166493665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-8991.4903783250011</v>
          </cell>
          <cell r="Q1880">
            <v>0</v>
          </cell>
          <cell r="R1880">
            <v>0</v>
          </cell>
          <cell r="S1880">
            <v>-8991.4903783250011</v>
          </cell>
          <cell r="T1880">
            <v>0</v>
          </cell>
          <cell r="U1880">
            <v>-8991.4903783250011</v>
          </cell>
          <cell r="V1880">
            <v>0</v>
          </cell>
          <cell r="W1880">
            <v>0</v>
          </cell>
          <cell r="Y1880">
            <v>0</v>
          </cell>
          <cell r="Z1880">
            <v>0</v>
          </cell>
          <cell r="AA1880">
            <v>3596463</v>
          </cell>
          <cell r="AB1880">
            <v>0</v>
          </cell>
          <cell r="AC1880">
            <v>0</v>
          </cell>
          <cell r="AD1880">
            <v>0</v>
          </cell>
        </row>
        <row r="1881">
          <cell r="F1881" t="str">
            <v>ME5E</v>
          </cell>
          <cell r="G1881" t="str">
            <v>2009</v>
          </cell>
          <cell r="H1881" t="str">
            <v>Garnet Assurance Corporation II</v>
          </cell>
          <cell r="I1881">
            <v>6016479</v>
          </cell>
          <cell r="J1881">
            <v>3.5000000000000003E-2</v>
          </cell>
          <cell r="K1881">
            <v>6016479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324.91994839500001</v>
          </cell>
          <cell r="Q1881">
            <v>0</v>
          </cell>
          <cell r="R1881">
            <v>0</v>
          </cell>
          <cell r="S1881">
            <v>324.91994839500001</v>
          </cell>
          <cell r="T1881">
            <v>324.91994839500001</v>
          </cell>
          <cell r="U1881">
            <v>0</v>
          </cell>
          <cell r="V1881">
            <v>0</v>
          </cell>
          <cell r="W1881">
            <v>0</v>
          </cell>
          <cell r="Y1881">
            <v>0</v>
          </cell>
          <cell r="Z1881">
            <v>0</v>
          </cell>
          <cell r="AA1881">
            <v>8918310</v>
          </cell>
          <cell r="AB1881">
            <v>0</v>
          </cell>
          <cell r="AC1881">
            <v>0</v>
          </cell>
          <cell r="AD1881">
            <v>0</v>
          </cell>
        </row>
        <row r="1882">
          <cell r="F1882" t="str">
            <v>ME5F</v>
          </cell>
          <cell r="G1882" t="str">
            <v>2009</v>
          </cell>
          <cell r="H1882" t="str">
            <v>World Financial Group Inc</v>
          </cell>
          <cell r="I1882">
            <v>-12519832</v>
          </cell>
          <cell r="J1882">
            <v>3.5000000000000003E-2</v>
          </cell>
          <cell r="K1882">
            <v>-12518502</v>
          </cell>
          <cell r="L1882">
            <v>0</v>
          </cell>
          <cell r="M1882">
            <v>3.8000000000000002E-4</v>
          </cell>
          <cell r="N1882">
            <v>0</v>
          </cell>
          <cell r="O1882">
            <v>-166.49607660000004</v>
          </cell>
          <cell r="P1882">
            <v>-676.06170051000004</v>
          </cell>
          <cell r="Q1882">
            <v>0</v>
          </cell>
          <cell r="R1882">
            <v>0</v>
          </cell>
          <cell r="S1882">
            <v>-676.06170051000004</v>
          </cell>
          <cell r="T1882">
            <v>0</v>
          </cell>
          <cell r="U1882">
            <v>-676.06170051000004</v>
          </cell>
          <cell r="V1882">
            <v>0</v>
          </cell>
          <cell r="W1882">
            <v>0</v>
          </cell>
          <cell r="Y1882">
            <v>0</v>
          </cell>
          <cell r="Z1882">
            <v>0</v>
          </cell>
          <cell r="AA1882">
            <v>7634405</v>
          </cell>
          <cell r="AB1882">
            <v>2900</v>
          </cell>
          <cell r="AC1882">
            <v>0</v>
          </cell>
          <cell r="AD1882">
            <v>0</v>
          </cell>
        </row>
        <row r="1883">
          <cell r="F1883" t="str">
            <v>ME5G</v>
          </cell>
          <cell r="G1883" t="str">
            <v>2009</v>
          </cell>
          <cell r="H1883" t="str">
            <v>Capital General Development Corporation</v>
          </cell>
          <cell r="I1883">
            <v>-21204431</v>
          </cell>
          <cell r="J1883">
            <v>3.5000000000000003E-2</v>
          </cell>
          <cell r="K1883">
            <v>-21204431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-1145.1452961550001</v>
          </cell>
          <cell r="Q1883">
            <v>0</v>
          </cell>
          <cell r="R1883">
            <v>0</v>
          </cell>
          <cell r="S1883">
            <v>-1145.1452961550001</v>
          </cell>
          <cell r="T1883">
            <v>0</v>
          </cell>
          <cell r="U1883">
            <v>-1145.1452961550001</v>
          </cell>
          <cell r="V1883">
            <v>0</v>
          </cell>
          <cell r="W1883">
            <v>0</v>
          </cell>
          <cell r="Y1883">
            <v>0</v>
          </cell>
          <cell r="Z1883">
            <v>0</v>
          </cell>
          <cell r="AA1883">
            <v>7030080</v>
          </cell>
          <cell r="AB1883">
            <v>0</v>
          </cell>
          <cell r="AC1883">
            <v>0</v>
          </cell>
          <cell r="AD1883">
            <v>0</v>
          </cell>
        </row>
        <row r="1884">
          <cell r="F1884" t="str">
            <v>ME5K</v>
          </cell>
          <cell r="G1884" t="str">
            <v>2009</v>
          </cell>
          <cell r="H1884" t="str">
            <v>AEGON Institutional Markets Inc</v>
          </cell>
          <cell r="I1884">
            <v>185904</v>
          </cell>
          <cell r="J1884">
            <v>3.5000000000000003E-2</v>
          </cell>
          <cell r="K1884">
            <v>185904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10.03974552</v>
          </cell>
          <cell r="Q1884">
            <v>0</v>
          </cell>
          <cell r="R1884">
            <v>0</v>
          </cell>
          <cell r="S1884">
            <v>10.03974552</v>
          </cell>
          <cell r="T1884">
            <v>10.03974552</v>
          </cell>
          <cell r="U1884">
            <v>0</v>
          </cell>
          <cell r="V1884">
            <v>0</v>
          </cell>
          <cell r="W1884">
            <v>0</v>
          </cell>
          <cell r="Y1884">
            <v>0</v>
          </cell>
          <cell r="Z1884">
            <v>0</v>
          </cell>
          <cell r="AA1884">
            <v>69575</v>
          </cell>
          <cell r="AB1884">
            <v>0</v>
          </cell>
          <cell r="AC1884">
            <v>0</v>
          </cell>
          <cell r="AD1884">
            <v>0</v>
          </cell>
        </row>
        <row r="1885">
          <cell r="F1885" t="str">
            <v>ME5Q</v>
          </cell>
          <cell r="G1885" t="str">
            <v>2009</v>
          </cell>
          <cell r="H1885" t="str">
            <v>Financial Planning Services Inc</v>
          </cell>
          <cell r="I1885">
            <v>-100</v>
          </cell>
          <cell r="J1885">
            <v>3.5000000000000003E-2</v>
          </cell>
          <cell r="K1885">
            <v>-10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-5.4005000000000017E-3</v>
          </cell>
          <cell r="Q1885">
            <v>0</v>
          </cell>
          <cell r="R1885">
            <v>0</v>
          </cell>
          <cell r="S1885">
            <v>-5.4005000000000017E-3</v>
          </cell>
          <cell r="T1885">
            <v>0</v>
          </cell>
          <cell r="U1885">
            <v>-5.4005000000000017E-3</v>
          </cell>
          <cell r="V1885">
            <v>0</v>
          </cell>
          <cell r="W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</row>
        <row r="1886">
          <cell r="F1886" t="str">
            <v>ME63</v>
          </cell>
          <cell r="G1886" t="str">
            <v>2009</v>
          </cell>
          <cell r="H1886" t="str">
            <v>Realty Information Systems Inc</v>
          </cell>
          <cell r="I1886">
            <v>9</v>
          </cell>
          <cell r="J1886">
            <v>3.5000000000000003E-2</v>
          </cell>
          <cell r="K1886">
            <v>9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4.8604500000000005E-4</v>
          </cell>
          <cell r="Q1886">
            <v>0</v>
          </cell>
          <cell r="R1886">
            <v>0</v>
          </cell>
          <cell r="S1886">
            <v>4.8604500000000005E-4</v>
          </cell>
          <cell r="T1886">
            <v>4.8604500000000005E-4</v>
          </cell>
          <cell r="U1886">
            <v>0</v>
          </cell>
          <cell r="V1886">
            <v>0</v>
          </cell>
          <cell r="W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</row>
        <row r="1887">
          <cell r="F1887" t="str">
            <v>ME66</v>
          </cell>
          <cell r="G1887" t="str">
            <v>2009</v>
          </cell>
          <cell r="H1887" t="str">
            <v>AEGON USA Realty Advisors Inc</v>
          </cell>
          <cell r="I1887">
            <v>6935736</v>
          </cell>
          <cell r="J1887">
            <v>3.5000000000000003E-2</v>
          </cell>
          <cell r="K1887">
            <v>7200183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388.84588291500006</v>
          </cell>
          <cell r="Q1887">
            <v>0</v>
          </cell>
          <cell r="R1887">
            <v>0</v>
          </cell>
          <cell r="S1887">
            <v>388.84588291500006</v>
          </cell>
          <cell r="T1887">
            <v>388.84588291500006</v>
          </cell>
          <cell r="U1887">
            <v>0</v>
          </cell>
          <cell r="V1887">
            <v>0</v>
          </cell>
          <cell r="W1887">
            <v>0</v>
          </cell>
          <cell r="Y1887">
            <v>0</v>
          </cell>
          <cell r="Z1887">
            <v>0</v>
          </cell>
          <cell r="AA1887">
            <v>78287809</v>
          </cell>
          <cell r="AB1887">
            <v>0</v>
          </cell>
          <cell r="AC1887">
            <v>0</v>
          </cell>
          <cell r="AD1887">
            <v>0</v>
          </cell>
        </row>
        <row r="1888">
          <cell r="F1888" t="str">
            <v>ME6E</v>
          </cell>
          <cell r="G1888" t="str">
            <v>2009</v>
          </cell>
          <cell r="H1888" t="str">
            <v>JMH Operating Company Inc</v>
          </cell>
          <cell r="I1888">
            <v>-7</v>
          </cell>
          <cell r="J1888">
            <v>3.5000000000000003E-2</v>
          </cell>
          <cell r="K1888">
            <v>-7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-3.7803500000000009E-4</v>
          </cell>
          <cell r="Q1888">
            <v>0</v>
          </cell>
          <cell r="R1888">
            <v>0</v>
          </cell>
          <cell r="S1888">
            <v>-3.7803500000000009E-4</v>
          </cell>
          <cell r="T1888">
            <v>0</v>
          </cell>
          <cell r="U1888">
            <v>-3.7803500000000009E-4</v>
          </cell>
          <cell r="V1888">
            <v>0</v>
          </cell>
          <cell r="W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</row>
        <row r="1889">
          <cell r="F1889" t="str">
            <v>ME6G</v>
          </cell>
          <cell r="G1889" t="str">
            <v>2009</v>
          </cell>
          <cell r="H1889" t="str">
            <v>Garnet Assurance Corporation</v>
          </cell>
          <cell r="I1889">
            <v>-4254</v>
          </cell>
          <cell r="J1889">
            <v>3.5000000000000003E-2</v>
          </cell>
          <cell r="K1889">
            <v>-4254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-0.22973727000000005</v>
          </cell>
          <cell r="Q1889">
            <v>0</v>
          </cell>
          <cell r="R1889">
            <v>0</v>
          </cell>
          <cell r="S1889">
            <v>-0.22973727000000005</v>
          </cell>
          <cell r="T1889">
            <v>0</v>
          </cell>
          <cell r="U1889">
            <v>-0.22973727000000005</v>
          </cell>
          <cell r="V1889">
            <v>0</v>
          </cell>
          <cell r="W1889">
            <v>0</v>
          </cell>
          <cell r="Y1889">
            <v>0</v>
          </cell>
          <cell r="Z1889">
            <v>0</v>
          </cell>
          <cell r="AA1889">
            <v>50195</v>
          </cell>
          <cell r="AB1889">
            <v>0</v>
          </cell>
          <cell r="AC1889">
            <v>0</v>
          </cell>
          <cell r="AD1889">
            <v>0</v>
          </cell>
        </row>
        <row r="1890">
          <cell r="F1890" t="str">
            <v>ME6J</v>
          </cell>
          <cell r="G1890" t="str">
            <v>2009</v>
          </cell>
          <cell r="H1890" t="str">
            <v>Transamerica Capital Inc</v>
          </cell>
          <cell r="I1890">
            <v>-6039374</v>
          </cell>
          <cell r="J1890">
            <v>3.5000000000000003E-2</v>
          </cell>
          <cell r="K1890">
            <v>-5421593</v>
          </cell>
          <cell r="L1890">
            <v>0</v>
          </cell>
          <cell r="M1890">
            <v>8.61E-4</v>
          </cell>
          <cell r="N1890">
            <v>0</v>
          </cell>
          <cell r="O1890">
            <v>-134.37970505500002</v>
          </cell>
          <cell r="P1890">
            <v>-292.79312996499999</v>
          </cell>
          <cell r="Q1890">
            <v>0</v>
          </cell>
          <cell r="R1890">
            <v>0</v>
          </cell>
          <cell r="S1890">
            <v>-292.79312996499999</v>
          </cell>
          <cell r="T1890">
            <v>0</v>
          </cell>
          <cell r="U1890">
            <v>-292.79312996499999</v>
          </cell>
          <cell r="V1890">
            <v>0</v>
          </cell>
          <cell r="W1890">
            <v>0</v>
          </cell>
          <cell r="Y1890">
            <v>0</v>
          </cell>
          <cell r="Z1890">
            <v>0</v>
          </cell>
          <cell r="AA1890">
            <v>215709975</v>
          </cell>
          <cell r="AB1890">
            <v>185743</v>
          </cell>
          <cell r="AC1890">
            <v>0</v>
          </cell>
          <cell r="AD1890">
            <v>0</v>
          </cell>
        </row>
        <row r="1891">
          <cell r="F1891" t="str">
            <v>ME6M</v>
          </cell>
          <cell r="G1891" t="str">
            <v>2009</v>
          </cell>
          <cell r="H1891" t="str">
            <v>Gemini Investments Inc</v>
          </cell>
          <cell r="I1891">
            <v>428565</v>
          </cell>
          <cell r="J1891">
            <v>3.5000000000000003E-2</v>
          </cell>
          <cell r="K1891">
            <v>428565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23.144652825000001</v>
          </cell>
          <cell r="Q1891">
            <v>0</v>
          </cell>
          <cell r="R1891">
            <v>0</v>
          </cell>
          <cell r="S1891">
            <v>23.144652825000001</v>
          </cell>
          <cell r="T1891">
            <v>23.144652825000001</v>
          </cell>
          <cell r="U1891">
            <v>0</v>
          </cell>
          <cell r="V1891">
            <v>0</v>
          </cell>
          <cell r="W1891">
            <v>0</v>
          </cell>
          <cell r="Y1891">
            <v>0</v>
          </cell>
          <cell r="Z1891">
            <v>0</v>
          </cell>
          <cell r="AA1891">
            <v>428666</v>
          </cell>
          <cell r="AB1891">
            <v>0</v>
          </cell>
          <cell r="AC1891">
            <v>0</v>
          </cell>
          <cell r="AD1891">
            <v>0</v>
          </cell>
        </row>
        <row r="1892">
          <cell r="F1892" t="str">
            <v>ME6U</v>
          </cell>
          <cell r="G1892" t="str">
            <v>2009</v>
          </cell>
          <cell r="H1892" t="str">
            <v>Transamerica Affordable Housing Inc</v>
          </cell>
          <cell r="I1892">
            <v>2667</v>
          </cell>
          <cell r="J1892">
            <v>3.5000000000000003E-2</v>
          </cell>
          <cell r="K1892">
            <v>3467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.18723533500000003</v>
          </cell>
          <cell r="Q1892">
            <v>0</v>
          </cell>
          <cell r="R1892">
            <v>0</v>
          </cell>
          <cell r="S1892">
            <v>0.18723533500000003</v>
          </cell>
          <cell r="T1892">
            <v>0.18723533500000003</v>
          </cell>
          <cell r="U1892">
            <v>0</v>
          </cell>
          <cell r="V1892">
            <v>0</v>
          </cell>
          <cell r="W1892">
            <v>0</v>
          </cell>
          <cell r="Y1892">
            <v>0</v>
          </cell>
          <cell r="Z1892">
            <v>0</v>
          </cell>
          <cell r="AA1892">
            <v>5393</v>
          </cell>
          <cell r="AB1892">
            <v>0</v>
          </cell>
          <cell r="AC1892">
            <v>0</v>
          </cell>
          <cell r="AD1892">
            <v>0</v>
          </cell>
        </row>
        <row r="1893">
          <cell r="F1893" t="str">
            <v>ME6W</v>
          </cell>
          <cell r="G1893" t="str">
            <v>2009</v>
          </cell>
          <cell r="H1893" t="str">
            <v>Transamerica Minerals Company</v>
          </cell>
          <cell r="I1893">
            <v>3797641</v>
          </cell>
          <cell r="J1893">
            <v>3.5000000000000003E-2</v>
          </cell>
          <cell r="K1893">
            <v>4029969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217.63847584500004</v>
          </cell>
          <cell r="Q1893">
            <v>0</v>
          </cell>
          <cell r="R1893">
            <v>0</v>
          </cell>
          <cell r="S1893">
            <v>217.63847584500004</v>
          </cell>
          <cell r="T1893">
            <v>217.63847584500004</v>
          </cell>
          <cell r="U1893">
            <v>0</v>
          </cell>
          <cell r="V1893">
            <v>0</v>
          </cell>
          <cell r="W1893">
            <v>0</v>
          </cell>
          <cell r="Y1893">
            <v>0</v>
          </cell>
          <cell r="Z1893">
            <v>0</v>
          </cell>
          <cell r="AA1893">
            <v>8000496</v>
          </cell>
          <cell r="AB1893">
            <v>0</v>
          </cell>
          <cell r="AC1893">
            <v>0</v>
          </cell>
          <cell r="AD1893">
            <v>0</v>
          </cell>
        </row>
        <row r="1894">
          <cell r="F1894" t="str">
            <v>ME6X</v>
          </cell>
          <cell r="G1894" t="str">
            <v>2009</v>
          </cell>
          <cell r="H1894" t="str">
            <v>Transamerica Oakmont Corporation</v>
          </cell>
          <cell r="I1894">
            <v>7773</v>
          </cell>
          <cell r="J1894">
            <v>3.5000000000000003E-2</v>
          </cell>
          <cell r="K1894">
            <v>8644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.46681922000000009</v>
          </cell>
          <cell r="Q1894">
            <v>0</v>
          </cell>
          <cell r="R1894">
            <v>0</v>
          </cell>
          <cell r="S1894">
            <v>0.46681922000000009</v>
          </cell>
          <cell r="T1894">
            <v>0.46681922000000009</v>
          </cell>
          <cell r="U1894">
            <v>0</v>
          </cell>
          <cell r="V1894">
            <v>0</v>
          </cell>
          <cell r="W1894">
            <v>0</v>
          </cell>
          <cell r="Y1894">
            <v>0</v>
          </cell>
          <cell r="Z1894">
            <v>0</v>
          </cell>
          <cell r="AA1894">
            <v>8621</v>
          </cell>
          <cell r="AB1894">
            <v>0</v>
          </cell>
          <cell r="AC1894">
            <v>0</v>
          </cell>
          <cell r="AD1894">
            <v>0</v>
          </cell>
        </row>
        <row r="1895">
          <cell r="F1895" t="str">
            <v>ME7E</v>
          </cell>
          <cell r="G1895" t="str">
            <v>2009</v>
          </cell>
          <cell r="H1895" t="str">
            <v>Transamerica International Holdings Inc</v>
          </cell>
          <cell r="I1895">
            <v>-11389600</v>
          </cell>
          <cell r="J1895">
            <v>3.5000000000000003E-2</v>
          </cell>
          <cell r="K1895">
            <v>-1138960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-615.09534800000006</v>
          </cell>
          <cell r="Q1895">
            <v>0</v>
          </cell>
          <cell r="R1895">
            <v>0</v>
          </cell>
          <cell r="S1895">
            <v>-615.09534800000006</v>
          </cell>
          <cell r="T1895">
            <v>0</v>
          </cell>
          <cell r="U1895">
            <v>-615.09534800000006</v>
          </cell>
          <cell r="V1895">
            <v>0</v>
          </cell>
          <cell r="W1895">
            <v>0</v>
          </cell>
          <cell r="Y1895">
            <v>0</v>
          </cell>
          <cell r="Z1895">
            <v>0</v>
          </cell>
          <cell r="AA1895">
            <v>98338</v>
          </cell>
          <cell r="AB1895">
            <v>0</v>
          </cell>
          <cell r="AC1895">
            <v>0</v>
          </cell>
          <cell r="AD1895">
            <v>0</v>
          </cell>
        </row>
        <row r="1896">
          <cell r="F1896" t="str">
            <v>ME7K</v>
          </cell>
          <cell r="G1896" t="str">
            <v>2009</v>
          </cell>
          <cell r="H1896" t="str">
            <v>Transamerica Investment Services LLC</v>
          </cell>
          <cell r="I1896">
            <v>525237</v>
          </cell>
          <cell r="J1896">
            <v>3.5000000000000003E-2</v>
          </cell>
          <cell r="K1896">
            <v>1571767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84.883276835000018</v>
          </cell>
          <cell r="Q1896">
            <v>0</v>
          </cell>
          <cell r="R1896">
            <v>0</v>
          </cell>
          <cell r="S1896">
            <v>84.883276835000018</v>
          </cell>
          <cell r="T1896">
            <v>84.883276835000018</v>
          </cell>
          <cell r="U1896">
            <v>0</v>
          </cell>
          <cell r="V1896">
            <v>0</v>
          </cell>
          <cell r="W1896">
            <v>0</v>
          </cell>
          <cell r="Y1896">
            <v>0</v>
          </cell>
          <cell r="Z1896">
            <v>0</v>
          </cell>
          <cell r="AA1896">
            <v>6236121</v>
          </cell>
          <cell r="AB1896">
            <v>0</v>
          </cell>
          <cell r="AC1896">
            <v>0</v>
          </cell>
          <cell r="AD1896">
            <v>0</v>
          </cell>
        </row>
        <row r="1897">
          <cell r="F1897" t="str">
            <v>ME81</v>
          </cell>
          <cell r="G1897" t="str">
            <v>2009</v>
          </cell>
          <cell r="H1897" t="str">
            <v>Creditor Resources Inc</v>
          </cell>
          <cell r="I1897">
            <v>29478</v>
          </cell>
          <cell r="J1897">
            <v>3.5000000000000003E-2</v>
          </cell>
          <cell r="K1897">
            <v>-1082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-5.8433410000000005E-2</v>
          </cell>
          <cell r="Q1897">
            <v>0</v>
          </cell>
          <cell r="R1897">
            <v>0</v>
          </cell>
          <cell r="S1897">
            <v>-5.8433410000000005E-2</v>
          </cell>
          <cell r="T1897">
            <v>0</v>
          </cell>
          <cell r="U1897">
            <v>-5.8433410000000005E-2</v>
          </cell>
          <cell r="V1897">
            <v>0</v>
          </cell>
          <cell r="W1897">
            <v>0</v>
          </cell>
          <cell r="Y1897">
            <v>0</v>
          </cell>
          <cell r="Z1897">
            <v>0</v>
          </cell>
          <cell r="AA1897">
            <v>5746</v>
          </cell>
          <cell r="AB1897">
            <v>0</v>
          </cell>
          <cell r="AC1897">
            <v>0</v>
          </cell>
          <cell r="AD1897">
            <v>0</v>
          </cell>
        </row>
        <row r="1898">
          <cell r="F1898" t="str">
            <v>ME84</v>
          </cell>
          <cell r="G1898" t="str">
            <v>2009</v>
          </cell>
          <cell r="H1898" t="str">
            <v>National Assoc Management and Consultant Serv Inc</v>
          </cell>
          <cell r="I1898">
            <v>-174</v>
          </cell>
          <cell r="J1898">
            <v>3.5000000000000003E-2</v>
          </cell>
          <cell r="K1898">
            <v>-174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-9.3968700000000016E-3</v>
          </cell>
          <cell r="Q1898">
            <v>0</v>
          </cell>
          <cell r="R1898">
            <v>0</v>
          </cell>
          <cell r="S1898">
            <v>-9.3968700000000016E-3</v>
          </cell>
          <cell r="T1898">
            <v>0</v>
          </cell>
          <cell r="U1898">
            <v>-9.3968700000000016E-3</v>
          </cell>
          <cell r="V1898">
            <v>0</v>
          </cell>
          <cell r="W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</row>
        <row r="1899">
          <cell r="F1899" t="str">
            <v>ME85</v>
          </cell>
          <cell r="G1899" t="str">
            <v>2009</v>
          </cell>
          <cell r="H1899" t="str">
            <v>AEGON Alliances Inc</v>
          </cell>
          <cell r="I1899">
            <v>0</v>
          </cell>
          <cell r="J1899">
            <v>3.5000000000000003E-2</v>
          </cell>
          <cell r="K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</row>
        <row r="1900">
          <cell r="F1900" t="str">
            <v>ME86</v>
          </cell>
          <cell r="G1900" t="str">
            <v>2009</v>
          </cell>
          <cell r="H1900" t="str">
            <v>Investors Warranty of America Inc</v>
          </cell>
          <cell r="I1900">
            <v>10384710</v>
          </cell>
          <cell r="J1900">
            <v>3.5000000000000003E-2</v>
          </cell>
          <cell r="K1900">
            <v>1038676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560.93697380000015</v>
          </cell>
          <cell r="Q1900">
            <v>0</v>
          </cell>
          <cell r="R1900">
            <v>0</v>
          </cell>
          <cell r="S1900">
            <v>560.93697380000015</v>
          </cell>
          <cell r="T1900">
            <v>560.93697380000015</v>
          </cell>
          <cell r="U1900">
            <v>0</v>
          </cell>
          <cell r="V1900">
            <v>0</v>
          </cell>
          <cell r="W1900">
            <v>0</v>
          </cell>
          <cell r="Y1900">
            <v>0</v>
          </cell>
          <cell r="Z1900">
            <v>0</v>
          </cell>
          <cell r="AA1900">
            <v>26135453</v>
          </cell>
          <cell r="AB1900">
            <v>0</v>
          </cell>
          <cell r="AC1900">
            <v>0</v>
          </cell>
          <cell r="AD1900">
            <v>0</v>
          </cell>
        </row>
        <row r="1901">
          <cell r="F1901" t="str">
            <v>ME8W</v>
          </cell>
          <cell r="G1901" t="str">
            <v>2009</v>
          </cell>
          <cell r="H1901" t="str">
            <v>WFG China Holdings Inc</v>
          </cell>
          <cell r="I1901">
            <v>-5775</v>
          </cell>
          <cell r="J1901">
            <v>3.5000000000000003E-2</v>
          </cell>
          <cell r="K1901">
            <v>-3285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-0.17740642500000003</v>
          </cell>
          <cell r="Q1901">
            <v>0</v>
          </cell>
          <cell r="R1901">
            <v>0</v>
          </cell>
          <cell r="S1901">
            <v>-0.17740642500000003</v>
          </cell>
          <cell r="T1901">
            <v>0</v>
          </cell>
          <cell r="U1901">
            <v>-0.17740642500000003</v>
          </cell>
          <cell r="V1901">
            <v>0</v>
          </cell>
          <cell r="W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</row>
        <row r="1902">
          <cell r="F1902" t="str">
            <v>ME9Z</v>
          </cell>
          <cell r="G1902" t="str">
            <v>2009</v>
          </cell>
          <cell r="H1902" t="str">
            <v>Real Estate Alternatives Portfolio 3A Inc</v>
          </cell>
          <cell r="I1902">
            <v>-3117013</v>
          </cell>
          <cell r="J1902">
            <v>3.5000000000000003E-2</v>
          </cell>
          <cell r="K1902">
            <v>-3372387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-182.12575993500002</v>
          </cell>
          <cell r="Q1902">
            <v>0</v>
          </cell>
          <cell r="R1902">
            <v>0</v>
          </cell>
          <cell r="S1902">
            <v>-182.12575993500002</v>
          </cell>
          <cell r="T1902">
            <v>0</v>
          </cell>
          <cell r="U1902">
            <v>-182.12575993500002</v>
          </cell>
          <cell r="V1902">
            <v>0</v>
          </cell>
          <cell r="W1902">
            <v>0</v>
          </cell>
          <cell r="Y1902">
            <v>0</v>
          </cell>
          <cell r="Z1902">
            <v>0</v>
          </cell>
          <cell r="AA1902">
            <v>817467</v>
          </cell>
          <cell r="AB1902">
            <v>0</v>
          </cell>
          <cell r="AC1902">
            <v>0</v>
          </cell>
          <cell r="AD1902">
            <v>0</v>
          </cell>
        </row>
        <row r="1903">
          <cell r="F1903" t="str">
            <v>MEC5</v>
          </cell>
          <cell r="G1903" t="str">
            <v>2009</v>
          </cell>
          <cell r="H1903" t="str">
            <v>Nvision Financial Inc (fka Financial Producers Network Inc)</v>
          </cell>
          <cell r="I1903">
            <v>-326950</v>
          </cell>
          <cell r="J1903">
            <v>3.5000000000000003E-2</v>
          </cell>
          <cell r="K1903">
            <v>-323787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-17.486116935000005</v>
          </cell>
          <cell r="Q1903">
            <v>0</v>
          </cell>
          <cell r="R1903">
            <v>0</v>
          </cell>
          <cell r="S1903">
            <v>-17.486116935000005</v>
          </cell>
          <cell r="T1903">
            <v>0</v>
          </cell>
          <cell r="U1903">
            <v>-17.486116935000005</v>
          </cell>
          <cell r="V1903">
            <v>0</v>
          </cell>
          <cell r="W1903">
            <v>0</v>
          </cell>
          <cell r="Y1903">
            <v>0</v>
          </cell>
          <cell r="Z1903">
            <v>0</v>
          </cell>
          <cell r="AA1903">
            <v>525441</v>
          </cell>
          <cell r="AB1903">
            <v>0</v>
          </cell>
          <cell r="AC1903">
            <v>0</v>
          </cell>
          <cell r="AD1903">
            <v>0</v>
          </cell>
        </row>
        <row r="1904">
          <cell r="F1904" t="str">
            <v>MEC6</v>
          </cell>
          <cell r="G1904" t="str">
            <v>2009</v>
          </cell>
          <cell r="H1904" t="str">
            <v>Life Investors Financial Group Inc</v>
          </cell>
          <cell r="I1904">
            <v>1783398</v>
          </cell>
          <cell r="J1904">
            <v>3.5000000000000003E-2</v>
          </cell>
          <cell r="K1904">
            <v>1805639</v>
          </cell>
          <cell r="L1904">
            <v>0</v>
          </cell>
          <cell r="M1904">
            <v>8.6600000000000002E-4</v>
          </cell>
          <cell r="N1904">
            <v>0</v>
          </cell>
          <cell r="O1904">
            <v>137</v>
          </cell>
          <cell r="P1904">
            <v>97.513534195000005</v>
          </cell>
          <cell r="Q1904">
            <v>0</v>
          </cell>
          <cell r="R1904">
            <v>0</v>
          </cell>
          <cell r="S1904">
            <v>97.513534195000005</v>
          </cell>
          <cell r="T1904">
            <v>97.513534195000005</v>
          </cell>
          <cell r="U1904">
            <v>0</v>
          </cell>
          <cell r="V1904">
            <v>0</v>
          </cell>
          <cell r="W1904">
            <v>0</v>
          </cell>
          <cell r="Y1904">
            <v>0</v>
          </cell>
          <cell r="Z1904">
            <v>0</v>
          </cell>
          <cell r="AA1904">
            <v>25835946</v>
          </cell>
          <cell r="AB1904">
            <v>22378</v>
          </cell>
          <cell r="AC1904">
            <v>0</v>
          </cell>
          <cell r="AD1904">
            <v>0</v>
          </cell>
        </row>
        <row r="1905">
          <cell r="F1905" t="str">
            <v>MEC8</v>
          </cell>
          <cell r="G1905" t="str">
            <v>2009</v>
          </cell>
          <cell r="H1905" t="str">
            <v>Fourth &amp; Market Funding LLC</v>
          </cell>
          <cell r="I1905">
            <v>-250</v>
          </cell>
          <cell r="J1905">
            <v>3.5000000000000003E-2</v>
          </cell>
          <cell r="K1905">
            <v>-25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-1.3501250000000003E-2</v>
          </cell>
          <cell r="Q1905">
            <v>0</v>
          </cell>
          <cell r="R1905">
            <v>0</v>
          </cell>
          <cell r="S1905">
            <v>-1.3501250000000003E-2</v>
          </cell>
          <cell r="T1905">
            <v>0</v>
          </cell>
          <cell r="U1905">
            <v>-1.3501250000000003E-2</v>
          </cell>
          <cell r="V1905">
            <v>0</v>
          </cell>
          <cell r="W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</row>
        <row r="1906">
          <cell r="F1906" t="str">
            <v>MED5</v>
          </cell>
          <cell r="G1906" t="str">
            <v>2009</v>
          </cell>
          <cell r="H1906" t="str">
            <v>AEGON Management Company</v>
          </cell>
          <cell r="I1906">
            <v>-111663</v>
          </cell>
          <cell r="J1906">
            <v>3.5000000000000003E-2</v>
          </cell>
          <cell r="K1906">
            <v>-111663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-6.0303603150000002</v>
          </cell>
          <cell r="Q1906">
            <v>0</v>
          </cell>
          <cell r="R1906">
            <v>0</v>
          </cell>
          <cell r="S1906">
            <v>-6.0303603150000002</v>
          </cell>
          <cell r="T1906">
            <v>0</v>
          </cell>
          <cell r="U1906">
            <v>-6.0303603150000002</v>
          </cell>
          <cell r="V1906">
            <v>0</v>
          </cell>
          <cell r="W1906">
            <v>0</v>
          </cell>
          <cell r="Y1906">
            <v>0</v>
          </cell>
          <cell r="Z1906">
            <v>0</v>
          </cell>
          <cell r="AA1906">
            <v>1903</v>
          </cell>
          <cell r="AB1906">
            <v>0</v>
          </cell>
          <cell r="AC1906">
            <v>0</v>
          </cell>
          <cell r="AD1906">
            <v>0</v>
          </cell>
        </row>
        <row r="1907">
          <cell r="F1907" t="str">
            <v>MED6</v>
          </cell>
          <cell r="G1907" t="str">
            <v>2009</v>
          </cell>
          <cell r="H1907" t="str">
            <v>AEGON US Holding Corp</v>
          </cell>
          <cell r="I1907">
            <v>42158079</v>
          </cell>
          <cell r="J1907">
            <v>3.5000000000000003E-2</v>
          </cell>
          <cell r="K1907">
            <v>42548582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2297.8361709100004</v>
          </cell>
          <cell r="Q1907">
            <v>0</v>
          </cell>
          <cell r="R1907">
            <v>0</v>
          </cell>
          <cell r="S1907">
            <v>2297.8361709100004</v>
          </cell>
          <cell r="T1907">
            <v>2297.8361709100004</v>
          </cell>
          <cell r="U1907">
            <v>0</v>
          </cell>
          <cell r="V1907">
            <v>0</v>
          </cell>
          <cell r="W1907">
            <v>0</v>
          </cell>
          <cell r="Y1907">
            <v>0</v>
          </cell>
          <cell r="Z1907">
            <v>0</v>
          </cell>
          <cell r="AA1907">
            <v>150600935</v>
          </cell>
          <cell r="AB1907">
            <v>0</v>
          </cell>
          <cell r="AC1907">
            <v>0</v>
          </cell>
          <cell r="AD1907">
            <v>0</v>
          </cell>
        </row>
        <row r="1908">
          <cell r="F1908" t="str">
            <v>MEF9</v>
          </cell>
          <cell r="G1908" t="str">
            <v>2009</v>
          </cell>
          <cell r="H1908" t="str">
            <v>Transamerica Retirement Management Inc</v>
          </cell>
          <cell r="I1908">
            <v>-10950</v>
          </cell>
          <cell r="J1908">
            <v>3.5000000000000003E-2</v>
          </cell>
          <cell r="K1908">
            <v>-983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-0.53086915000000001</v>
          </cell>
          <cell r="Q1908">
            <v>0</v>
          </cell>
          <cell r="R1908">
            <v>0</v>
          </cell>
          <cell r="S1908">
            <v>-0.53086915000000001</v>
          </cell>
          <cell r="T1908">
            <v>0</v>
          </cell>
          <cell r="U1908">
            <v>-0.53086915000000001</v>
          </cell>
          <cell r="V1908">
            <v>0</v>
          </cell>
          <cell r="W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</row>
        <row r="1909">
          <cell r="F1909" t="str">
            <v>MEG7</v>
          </cell>
          <cell r="G1909" t="str">
            <v>2009</v>
          </cell>
          <cell r="H1909" t="str">
            <v>Transamerica Retirement Services Corporation - FKA Penco</v>
          </cell>
          <cell r="I1909">
            <v>2976611</v>
          </cell>
          <cell r="J1909">
            <v>3.5000000000000003E-2</v>
          </cell>
          <cell r="K1909">
            <v>2994847</v>
          </cell>
          <cell r="L1909">
            <v>0</v>
          </cell>
          <cell r="M1909">
            <v>2.712E-3</v>
          </cell>
          <cell r="N1909">
            <v>0</v>
          </cell>
          <cell r="O1909">
            <v>717</v>
          </cell>
          <cell r="P1909">
            <v>161.73671223500003</v>
          </cell>
          <cell r="Q1909">
            <v>0</v>
          </cell>
          <cell r="R1909">
            <v>0</v>
          </cell>
          <cell r="S1909">
            <v>161.73671223500003</v>
          </cell>
          <cell r="T1909">
            <v>161.73671223500003</v>
          </cell>
          <cell r="U1909">
            <v>0</v>
          </cell>
          <cell r="V1909">
            <v>0</v>
          </cell>
          <cell r="W1909">
            <v>0</v>
          </cell>
          <cell r="Y1909">
            <v>0</v>
          </cell>
          <cell r="Z1909">
            <v>0</v>
          </cell>
          <cell r="AA1909">
            <v>13004411</v>
          </cell>
          <cell r="AB1909">
            <v>35263</v>
          </cell>
          <cell r="AC1909">
            <v>0</v>
          </cell>
          <cell r="AD1909">
            <v>0</v>
          </cell>
        </row>
        <row r="1910">
          <cell r="F1910" t="str">
            <v>MEK3</v>
          </cell>
          <cell r="G1910" t="str">
            <v>2009</v>
          </cell>
          <cell r="H1910" t="str">
            <v>TIHI Subholdings Inc</v>
          </cell>
          <cell r="I1910">
            <v>0</v>
          </cell>
          <cell r="J1910">
            <v>3.5000000000000003E-2</v>
          </cell>
          <cell r="K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</row>
        <row r="1911">
          <cell r="F1911" t="str">
            <v>MEJ6</v>
          </cell>
          <cell r="G1911" t="str">
            <v>2009</v>
          </cell>
          <cell r="H1911" t="str">
            <v>AEGON Stable Value Solutions Inc</v>
          </cell>
          <cell r="I1911">
            <v>0</v>
          </cell>
          <cell r="J1911">
            <v>3.5000000000000003E-2</v>
          </cell>
          <cell r="K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</row>
        <row r="1912">
          <cell r="F1912" t="str">
            <v>MEJ7</v>
          </cell>
          <cell r="G1912" t="str">
            <v>2009</v>
          </cell>
          <cell r="H1912" t="str">
            <v>AUSA Properties Inc</v>
          </cell>
          <cell r="I1912">
            <v>12005</v>
          </cell>
          <cell r="J1912">
            <v>3.5000000000000003E-2</v>
          </cell>
          <cell r="K1912">
            <v>12005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.64833002500000014</v>
          </cell>
          <cell r="Q1912">
            <v>0</v>
          </cell>
          <cell r="R1912">
            <v>0</v>
          </cell>
          <cell r="S1912">
            <v>0.64833002500000014</v>
          </cell>
          <cell r="T1912">
            <v>0.64833002500000014</v>
          </cell>
          <cell r="U1912">
            <v>0</v>
          </cell>
          <cell r="V1912">
            <v>0</v>
          </cell>
          <cell r="W1912">
            <v>0</v>
          </cell>
          <cell r="Y1912">
            <v>0</v>
          </cell>
          <cell r="Z1912">
            <v>0</v>
          </cell>
          <cell r="AA1912">
            <v>234960</v>
          </cell>
          <cell r="AB1912">
            <v>0</v>
          </cell>
          <cell r="AC1912">
            <v>0</v>
          </cell>
          <cell r="AD1912">
            <v>0</v>
          </cell>
        </row>
        <row r="1913">
          <cell r="F1913">
            <v>0</v>
          </cell>
          <cell r="G1913">
            <v>0</v>
          </cell>
          <cell r="H1913" t="str">
            <v>SUBTOTAL</v>
          </cell>
          <cell r="I1913">
            <v>-182854046</v>
          </cell>
          <cell r="J1913">
            <v>0</v>
          </cell>
          <cell r="K1913">
            <v>-179461098</v>
          </cell>
          <cell r="L1913">
            <v>0</v>
          </cell>
          <cell r="M1913">
            <v>3.9726000000000004E-2</v>
          </cell>
          <cell r="N1913">
            <v>0</v>
          </cell>
          <cell r="O1913">
            <v>-4225.8040062650016</v>
          </cell>
          <cell r="P1913">
            <v>-9691.7965974899962</v>
          </cell>
          <cell r="Q1913">
            <v>0</v>
          </cell>
          <cell r="R1913">
            <v>0</v>
          </cell>
          <cell r="S1913">
            <v>-9691.7965974899962</v>
          </cell>
          <cell r="T1913">
            <v>9009.9898450800029</v>
          </cell>
          <cell r="U1913">
            <v>-18701.786442569995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1367772339</v>
          </cell>
          <cell r="AB1913">
            <v>2139514</v>
          </cell>
          <cell r="AC1913">
            <v>0</v>
          </cell>
          <cell r="AD1913">
            <v>0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1.5430000000000001E-3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-4225.8040062650016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-276908.47421400005</v>
          </cell>
          <cell r="L1915">
            <v>0</v>
          </cell>
          <cell r="M1915" t="str">
            <v>*Maine has a graduated tax rate. For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13235.793851345004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-9691.7965974900017</v>
          </cell>
          <cell r="L1916">
            <v>0</v>
          </cell>
          <cell r="M1916" t="str">
            <v>any negative income entities, the standard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 t="str">
            <v>3.5% tax rate was used.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</row>
        <row r="1918">
          <cell r="J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</row>
        <row r="1919">
          <cell r="F1919" t="str">
            <v>MA42</v>
          </cell>
          <cell r="G1919" t="str">
            <v>2009</v>
          </cell>
          <cell r="H1919" t="str">
            <v>CLARK Inc</v>
          </cell>
          <cell r="I1919">
            <v>-9757</v>
          </cell>
          <cell r="J1919">
            <v>9.5000000000000001E-2</v>
          </cell>
          <cell r="K1919">
            <v>-9757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</row>
        <row r="1920">
          <cell r="F1920" t="str">
            <v>MAE1</v>
          </cell>
          <cell r="G1920" t="str">
            <v>2009</v>
          </cell>
          <cell r="H1920" t="str">
            <v>CLARK Consulting Inc</v>
          </cell>
          <cell r="I1920">
            <v>-18008224</v>
          </cell>
          <cell r="J1920">
            <v>9.5000000000000001E-2</v>
          </cell>
          <cell r="K1920">
            <v>-16442451</v>
          </cell>
          <cell r="L1920">
            <v>0</v>
          </cell>
          <cell r="M1920">
            <v>5.3930000000000002E-3</v>
          </cell>
          <cell r="N1920">
            <v>0</v>
          </cell>
          <cell r="O1920">
            <v>456</v>
          </cell>
          <cell r="P1920">
            <v>0</v>
          </cell>
          <cell r="Q1920">
            <v>456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20460565</v>
          </cell>
          <cell r="Z1920">
            <v>184344</v>
          </cell>
          <cell r="AA1920">
            <v>124767934</v>
          </cell>
          <cell r="AB1920">
            <v>366259</v>
          </cell>
          <cell r="AC1920">
            <v>31806711</v>
          </cell>
          <cell r="AD1920">
            <v>212797</v>
          </cell>
          <cell r="AE1920">
            <v>0</v>
          </cell>
        </row>
        <row r="1921">
          <cell r="F1921" t="str">
            <v>MAF2</v>
          </cell>
          <cell r="G1921" t="str">
            <v>2009</v>
          </cell>
          <cell r="H1921" t="str">
            <v>CLARK Securities Inc</v>
          </cell>
          <cell r="I1921">
            <v>5234698</v>
          </cell>
          <cell r="J1921">
            <v>9.5000000000000001E-2</v>
          </cell>
          <cell r="K1921">
            <v>5663215</v>
          </cell>
          <cell r="L1921">
            <v>0</v>
          </cell>
          <cell r="M1921">
            <v>2.9999999999999997E-4</v>
          </cell>
          <cell r="N1921">
            <v>3</v>
          </cell>
          <cell r="O1921">
            <v>456</v>
          </cell>
          <cell r="P1921">
            <v>0</v>
          </cell>
          <cell r="Q1921">
            <v>456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1611368</v>
          </cell>
          <cell r="Z1921">
            <v>0</v>
          </cell>
          <cell r="AA1921">
            <v>22811549</v>
          </cell>
          <cell r="AB1921">
            <v>13665</v>
          </cell>
          <cell r="AC1921">
            <v>1514588</v>
          </cell>
          <cell r="AD1921">
            <v>0</v>
          </cell>
          <cell r="AE1921">
            <v>0</v>
          </cell>
        </row>
        <row r="1922">
          <cell r="F1922" t="str">
            <v>MAE3</v>
          </cell>
          <cell r="G1922" t="str">
            <v>2009</v>
          </cell>
          <cell r="H1922" t="str">
            <v>CRG Insurance Agency Inc</v>
          </cell>
          <cell r="I1922">
            <v>0</v>
          </cell>
          <cell r="J1922">
            <v>9.5000000000000001E-2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</row>
        <row r="1923">
          <cell r="F1923" t="str">
            <v>MAG5</v>
          </cell>
          <cell r="G1923" t="str">
            <v>2009</v>
          </cell>
          <cell r="H1923" t="str">
            <v>CLARK Investment Strategies Inc</v>
          </cell>
          <cell r="I1923">
            <v>-1293968</v>
          </cell>
          <cell r="J1923">
            <v>9.5000000000000001E-2</v>
          </cell>
          <cell r="K1923">
            <v>-1293186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34000</v>
          </cell>
          <cell r="AB1923">
            <v>0</v>
          </cell>
          <cell r="AC1923">
            <v>868617</v>
          </cell>
          <cell r="AD1923">
            <v>0</v>
          </cell>
          <cell r="AE1923">
            <v>0</v>
          </cell>
        </row>
        <row r="1924">
          <cell r="F1924" t="str">
            <v>MAE4</v>
          </cell>
          <cell r="G1924" t="str">
            <v>2009</v>
          </cell>
          <cell r="H1924" t="str">
            <v>Transamerica Finance Corporation</v>
          </cell>
          <cell r="I1924">
            <v>-6280837</v>
          </cell>
          <cell r="J1924">
            <v>9.5000000000000001E-2</v>
          </cell>
          <cell r="K1924">
            <v>-6369249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39432</v>
          </cell>
          <cell r="Z1924">
            <v>0</v>
          </cell>
          <cell r="AA1924">
            <v>10933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</row>
        <row r="1925">
          <cell r="F1925" t="str">
            <v>MAN2</v>
          </cell>
          <cell r="G1925" t="str">
            <v>2009</v>
          </cell>
          <cell r="H1925" t="str">
            <v>Transamerica Home Loan</v>
          </cell>
          <cell r="I1925">
            <v>0</v>
          </cell>
          <cell r="J1925">
            <v>9.5000000000000001E-2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</row>
        <row r="1926">
          <cell r="F1926" t="str">
            <v>MAMG</v>
          </cell>
          <cell r="G1926" t="str">
            <v>2009</v>
          </cell>
          <cell r="H1926" t="str">
            <v>Transamerica Consumer Finance Holding Company</v>
          </cell>
          <cell r="I1926">
            <v>0</v>
          </cell>
          <cell r="J1926">
            <v>9.5000000000000001E-2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</row>
        <row r="1927">
          <cell r="F1927" t="str">
            <v>MANF</v>
          </cell>
          <cell r="G1927" t="str">
            <v>2009</v>
          </cell>
          <cell r="H1927" t="str">
            <v>Transamerica Leasing Holdings Inc</v>
          </cell>
          <cell r="I1927">
            <v>223906</v>
          </cell>
          <cell r="J1927">
            <v>9.5000000000000001E-2</v>
          </cell>
          <cell r="K1927">
            <v>223906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</row>
        <row r="1928">
          <cell r="F1928" t="str">
            <v>MALM</v>
          </cell>
          <cell r="G1928" t="str">
            <v>2009</v>
          </cell>
          <cell r="H1928" t="str">
            <v>TCF Asset Management Corp</v>
          </cell>
          <cell r="I1928">
            <v>0</v>
          </cell>
          <cell r="J1928">
            <v>9.5000000000000001E-2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</row>
        <row r="1929">
          <cell r="F1929" t="str">
            <v>MAMC</v>
          </cell>
          <cell r="G1929" t="str">
            <v>2009</v>
          </cell>
          <cell r="H1929" t="str">
            <v>Transamerica Commercial Finance Corp I</v>
          </cell>
          <cell r="I1929">
            <v>-299723</v>
          </cell>
          <cell r="J1929">
            <v>9.5000000000000001E-2</v>
          </cell>
          <cell r="K1929">
            <v>-299723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</row>
        <row r="1930">
          <cell r="F1930" t="str">
            <v>MAPC</v>
          </cell>
          <cell r="G1930" t="str">
            <v>2009</v>
          </cell>
          <cell r="H1930" t="str">
            <v>Transamerica Vendor Financial Services Corporation</v>
          </cell>
          <cell r="I1930">
            <v>0</v>
          </cell>
          <cell r="J1930">
            <v>9.5000000000000001E-2</v>
          </cell>
          <cell r="K1930">
            <v>28705</v>
          </cell>
          <cell r="L1930">
            <v>0</v>
          </cell>
          <cell r="M1930">
            <v>0</v>
          </cell>
          <cell r="N1930">
            <v>0</v>
          </cell>
          <cell r="O1930">
            <v>456</v>
          </cell>
          <cell r="P1930">
            <v>0</v>
          </cell>
          <cell r="Q1930">
            <v>456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F1931" t="str">
            <v>MAM1</v>
          </cell>
          <cell r="G1931" t="str">
            <v>2009</v>
          </cell>
          <cell r="H1931" t="str">
            <v>Transamerica Accounts Holding Corp</v>
          </cell>
          <cell r="I1931">
            <v>-223365</v>
          </cell>
          <cell r="J1931">
            <v>9.5000000000000001E-2</v>
          </cell>
          <cell r="K1931">
            <v>-286106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11237</v>
          </cell>
          <cell r="Z1931">
            <v>0</v>
          </cell>
          <cell r="AA1931">
            <v>119694</v>
          </cell>
          <cell r="AB1931">
            <v>0</v>
          </cell>
          <cell r="AC1931">
            <v>6483</v>
          </cell>
          <cell r="AD1931">
            <v>0</v>
          </cell>
          <cell r="AE1931">
            <v>0</v>
          </cell>
        </row>
        <row r="1932">
          <cell r="F1932" t="str">
            <v>MANW</v>
          </cell>
          <cell r="G1932" t="str">
            <v>2009</v>
          </cell>
          <cell r="H1932" t="str">
            <v>Transamerica Small Business Capital Inc</v>
          </cell>
          <cell r="I1932">
            <v>0</v>
          </cell>
          <cell r="J1932">
            <v>9.5000000000000001E-2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</row>
        <row r="1933">
          <cell r="F1933" t="str">
            <v>MAMK</v>
          </cell>
          <cell r="G1933" t="str">
            <v>2009</v>
          </cell>
          <cell r="H1933" t="str">
            <v>Transamerica Distribution Finance Overseas Inc</v>
          </cell>
          <cell r="I1933">
            <v>0</v>
          </cell>
          <cell r="J1933">
            <v>9.5000000000000001E-2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</row>
        <row r="1934">
          <cell r="F1934" t="str">
            <v>MAE5</v>
          </cell>
          <cell r="G1934" t="str">
            <v>2009</v>
          </cell>
          <cell r="H1934" t="str">
            <v>TA Air XI Corp</v>
          </cell>
          <cell r="I1934">
            <v>0</v>
          </cell>
          <cell r="J1934">
            <v>9.5000000000000001E-2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</row>
        <row r="1935">
          <cell r="F1935" t="str">
            <v>MA9M</v>
          </cell>
          <cell r="G1935" t="str">
            <v>2009</v>
          </cell>
          <cell r="H1935" t="str">
            <v>TCFC Employment Inc</v>
          </cell>
          <cell r="I1935">
            <v>-1089657</v>
          </cell>
          <cell r="J1935">
            <v>9.5000000000000001E-2</v>
          </cell>
          <cell r="K1935">
            <v>-1088857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1208901</v>
          </cell>
          <cell r="AD1935">
            <v>0</v>
          </cell>
          <cell r="AE1935">
            <v>0</v>
          </cell>
        </row>
        <row r="1936">
          <cell r="F1936" t="str">
            <v>MA92</v>
          </cell>
          <cell r="G1936" t="str">
            <v>2009</v>
          </cell>
          <cell r="H1936" t="str">
            <v>TCFC Air Holdings Inc</v>
          </cell>
          <cell r="I1936">
            <v>23140263</v>
          </cell>
          <cell r="J1936">
            <v>9.5000000000000001E-2</v>
          </cell>
          <cell r="K1936">
            <v>24209106</v>
          </cell>
          <cell r="L1936">
            <v>0</v>
          </cell>
          <cell r="M1936">
            <v>1.5932999999999999E-2</v>
          </cell>
          <cell r="N1936">
            <v>1072</v>
          </cell>
          <cell r="O1936">
            <v>1072</v>
          </cell>
          <cell r="P1936">
            <v>0</v>
          </cell>
          <cell r="Q1936">
            <v>1072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291705403</v>
          </cell>
          <cell r="Z1936">
            <v>4279302</v>
          </cell>
          <cell r="AA1936">
            <v>24390345</v>
          </cell>
          <cell r="AB1936">
            <v>404035</v>
          </cell>
          <cell r="AC1936">
            <v>0</v>
          </cell>
          <cell r="AD1936">
            <v>0</v>
          </cell>
          <cell r="AE1936">
            <v>0</v>
          </cell>
        </row>
        <row r="1937">
          <cell r="F1937" t="str">
            <v>MA90</v>
          </cell>
          <cell r="G1937" t="str">
            <v>2009</v>
          </cell>
          <cell r="H1937" t="str">
            <v>TCFC Asset Holdings Inc</v>
          </cell>
          <cell r="I1937">
            <v>0</v>
          </cell>
          <cell r="J1937">
            <v>9.5000000000000001E-2</v>
          </cell>
          <cell r="K1937">
            <v>16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F1938" t="str">
            <v>MAIZ</v>
          </cell>
          <cell r="G1938" t="str">
            <v>2009</v>
          </cell>
          <cell r="H1938" t="str">
            <v>Short Hills Management</v>
          </cell>
          <cell r="I1938">
            <v>0</v>
          </cell>
          <cell r="J1938">
            <v>9.5000000000000001E-2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</row>
        <row r="1939">
          <cell r="F1939" t="str">
            <v>MAH5</v>
          </cell>
          <cell r="G1939" t="str">
            <v>2009</v>
          </cell>
          <cell r="H1939" t="str">
            <v>AEGON Direct Marketing Services International Inc</v>
          </cell>
          <cell r="I1939">
            <v>577700</v>
          </cell>
          <cell r="J1939">
            <v>9.5000000000000001E-2</v>
          </cell>
          <cell r="K1939">
            <v>589172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422043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</row>
        <row r="1940">
          <cell r="F1940" t="str">
            <v>MAAH</v>
          </cell>
          <cell r="G1940" t="str">
            <v>2009</v>
          </cell>
          <cell r="H1940" t="str">
            <v>United Financial Services Inc</v>
          </cell>
          <cell r="I1940">
            <v>0</v>
          </cell>
          <cell r="J1940">
            <v>9.5000000000000001E-2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</row>
        <row r="1941">
          <cell r="F1941" t="str">
            <v>MAKB</v>
          </cell>
          <cell r="G1941" t="str">
            <v>2009</v>
          </cell>
          <cell r="H1941" t="str">
            <v>World Financial Group Ins Agency of Hawaii Inc</v>
          </cell>
          <cell r="I1941">
            <v>0</v>
          </cell>
          <cell r="J1941">
            <v>9.5000000000000001E-2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F1942" t="str">
            <v>MAMA</v>
          </cell>
          <cell r="G1942" t="str">
            <v>2009</v>
          </cell>
          <cell r="H1942" t="str">
            <v>World Fin Group Ins Agency of Massachusetts Inc</v>
          </cell>
          <cell r="I1942">
            <v>0</v>
          </cell>
          <cell r="J1942">
            <v>9.5000000000000001E-2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456</v>
          </cell>
          <cell r="P1942">
            <v>0</v>
          </cell>
          <cell r="Q1942">
            <v>456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</row>
        <row r="1943">
          <cell r="F1943" t="str">
            <v>MAE6</v>
          </cell>
          <cell r="G1943" t="str">
            <v>2009</v>
          </cell>
          <cell r="H1943" t="str">
            <v>FGP Islandia Inc</v>
          </cell>
          <cell r="I1943">
            <v>-292</v>
          </cell>
          <cell r="J1943">
            <v>9.5000000000000001E-2</v>
          </cell>
          <cell r="K1943">
            <v>-292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</row>
        <row r="1944">
          <cell r="F1944" t="str">
            <v>MAE7</v>
          </cell>
          <cell r="G1944" t="str">
            <v>2009</v>
          </cell>
          <cell r="H1944" t="str">
            <v>FGP West 32nd Street Inc</v>
          </cell>
          <cell r="I1944">
            <v>-292</v>
          </cell>
          <cell r="J1944">
            <v>9.5000000000000001E-2</v>
          </cell>
          <cell r="K1944">
            <v>-292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</row>
        <row r="1945">
          <cell r="F1945" t="str">
            <v>MAE8</v>
          </cell>
          <cell r="G1945" t="str">
            <v>2009</v>
          </cell>
          <cell r="H1945" t="str">
            <v>The RCC Group Inc</v>
          </cell>
          <cell r="I1945">
            <v>-32027</v>
          </cell>
          <cell r="J1945">
            <v>9.5000000000000001E-2</v>
          </cell>
          <cell r="K1945">
            <v>-32027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</row>
        <row r="1946">
          <cell r="F1946" t="str">
            <v>MATG</v>
          </cell>
          <cell r="G1946" t="str">
            <v>2009</v>
          </cell>
          <cell r="H1946" t="str">
            <v>Financial Resources Insurance Agency of Texas</v>
          </cell>
          <cell r="I1946">
            <v>0</v>
          </cell>
          <cell r="J1946">
            <v>9.5000000000000001E-2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</row>
        <row r="1947">
          <cell r="F1947" t="str">
            <v>MALK</v>
          </cell>
          <cell r="G1947" t="str">
            <v>2009</v>
          </cell>
          <cell r="H1947" t="str">
            <v>TBK Insurance Agency of Ohio</v>
          </cell>
          <cell r="I1947">
            <v>0</v>
          </cell>
          <cell r="J1947">
            <v>9.5000000000000001E-2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</row>
        <row r="1948">
          <cell r="F1948" t="str">
            <v>MAYM</v>
          </cell>
          <cell r="G1948" t="str">
            <v>2009</v>
          </cell>
          <cell r="H1948" t="str">
            <v>World Financial Group Insurance Agency of WY Inc</v>
          </cell>
          <cell r="I1948">
            <v>0</v>
          </cell>
          <cell r="J1948">
            <v>9.5000000000000001E-2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</row>
        <row r="1949">
          <cell r="F1949" t="str">
            <v>MAQ1</v>
          </cell>
          <cell r="G1949" t="str">
            <v>2009</v>
          </cell>
          <cell r="H1949" t="str">
            <v>Transamerica Affinity Services Inc</v>
          </cell>
          <cell r="I1949">
            <v>0</v>
          </cell>
          <cell r="J1949">
            <v>9.5000000000000001E-2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</row>
        <row r="1950">
          <cell r="F1950" t="str">
            <v>MAVA</v>
          </cell>
          <cell r="G1950" t="str">
            <v>2009</v>
          </cell>
          <cell r="H1950" t="str">
            <v>WFG Property &amp; Casualty Ins Agency of CA Inc</v>
          </cell>
          <cell r="I1950">
            <v>0</v>
          </cell>
          <cell r="J1950">
            <v>9.5000000000000001E-2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</row>
        <row r="1951">
          <cell r="F1951" t="str">
            <v>MAVE</v>
          </cell>
          <cell r="G1951" t="str">
            <v>2009</v>
          </cell>
          <cell r="H1951" t="str">
            <v>WFG Property &amp; Casualty Ins Agency of Nevada Inc</v>
          </cell>
          <cell r="I1951">
            <v>0</v>
          </cell>
          <cell r="J1951">
            <v>9.5000000000000001E-2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F1952" t="str">
            <v>MA60</v>
          </cell>
          <cell r="G1952" t="str">
            <v>2009</v>
          </cell>
          <cell r="H1952" t="str">
            <v>Investment Advisors International Inc</v>
          </cell>
          <cell r="I1952">
            <v>25090</v>
          </cell>
          <cell r="J1952">
            <v>9.5000000000000001E-2</v>
          </cell>
          <cell r="K1952">
            <v>41379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75632</v>
          </cell>
          <cell r="Z1952">
            <v>0</v>
          </cell>
          <cell r="AA1952">
            <v>1595244</v>
          </cell>
          <cell r="AB1952">
            <v>0</v>
          </cell>
          <cell r="AC1952">
            <v>302052</v>
          </cell>
          <cell r="AD1952">
            <v>0</v>
          </cell>
          <cell r="AE1952">
            <v>0</v>
          </cell>
        </row>
        <row r="1953">
          <cell r="F1953" t="str">
            <v>MAE9</v>
          </cell>
          <cell r="G1953" t="str">
            <v>2009</v>
          </cell>
          <cell r="H1953" t="str">
            <v>CRI Systems Inc</v>
          </cell>
          <cell r="I1953">
            <v>0</v>
          </cell>
          <cell r="J1953">
            <v>9.5000000000000001E-2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</row>
        <row r="1954">
          <cell r="F1954" t="str">
            <v>MAMU</v>
          </cell>
          <cell r="G1954" t="str">
            <v>2009</v>
          </cell>
          <cell r="H1954" t="str">
            <v>Transamerica Financial Resources Ins Agency of AL</v>
          </cell>
          <cell r="I1954">
            <v>0</v>
          </cell>
          <cell r="J1954">
            <v>9.5000000000000001E-2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</row>
        <row r="1955">
          <cell r="F1955" t="str">
            <v>MAEO</v>
          </cell>
          <cell r="G1955" t="str">
            <v>2009</v>
          </cell>
          <cell r="H1955" t="str">
            <v>AEGON Assignment Corp of Kentucky</v>
          </cell>
          <cell r="I1955">
            <v>0</v>
          </cell>
          <cell r="J1955">
            <v>9.5000000000000001E-2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</row>
        <row r="1956">
          <cell r="F1956" t="str">
            <v>MAJ1</v>
          </cell>
          <cell r="G1956" t="str">
            <v>2009</v>
          </cell>
          <cell r="H1956" t="str">
            <v>Transamerica Corporation (OREGON)</v>
          </cell>
          <cell r="I1956">
            <v>0</v>
          </cell>
          <cell r="J1956">
            <v>9.5000000000000001E-2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456</v>
          </cell>
          <cell r="P1956">
            <v>0</v>
          </cell>
          <cell r="Q1956">
            <v>456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F1957" t="str">
            <v>MA20</v>
          </cell>
          <cell r="G1957" t="str">
            <v>2009</v>
          </cell>
          <cell r="H1957" t="str">
            <v>AEGON Direct Marketing Services Inc</v>
          </cell>
          <cell r="I1957">
            <v>-3739880</v>
          </cell>
          <cell r="J1957">
            <v>9.5000000000000001E-2</v>
          </cell>
          <cell r="K1957">
            <v>-3764603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11740223</v>
          </cell>
          <cell r="Z1957">
            <v>0</v>
          </cell>
          <cell r="AA1957">
            <v>1733802</v>
          </cell>
          <cell r="AB1957">
            <v>0</v>
          </cell>
          <cell r="AC1957">
            <v>760563</v>
          </cell>
          <cell r="AD1957">
            <v>0</v>
          </cell>
          <cell r="AE1957">
            <v>0</v>
          </cell>
        </row>
        <row r="1958">
          <cell r="F1958" t="str">
            <v>MA2F</v>
          </cell>
          <cell r="G1958" t="str">
            <v>2009</v>
          </cell>
          <cell r="H1958" t="str">
            <v>World Group Securities Inc</v>
          </cell>
          <cell r="I1958">
            <v>-10658079</v>
          </cell>
          <cell r="J1958">
            <v>9.5000000000000001E-2</v>
          </cell>
          <cell r="K1958">
            <v>-10730770</v>
          </cell>
          <cell r="L1958">
            <v>0</v>
          </cell>
          <cell r="M1958">
            <v>0</v>
          </cell>
          <cell r="N1958">
            <v>0</v>
          </cell>
          <cell r="O1958">
            <v>456</v>
          </cell>
          <cell r="P1958">
            <v>0</v>
          </cell>
          <cell r="Q1958">
            <v>456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1517824</v>
          </cell>
          <cell r="Z1958">
            <v>0</v>
          </cell>
          <cell r="AA1958">
            <v>54625994</v>
          </cell>
          <cell r="AB1958">
            <v>0</v>
          </cell>
          <cell r="AC1958">
            <v>5087877</v>
          </cell>
          <cell r="AD1958">
            <v>0</v>
          </cell>
          <cell r="AE1958">
            <v>0</v>
          </cell>
        </row>
        <row r="1959">
          <cell r="F1959" t="str">
            <v>MA32</v>
          </cell>
          <cell r="G1959" t="str">
            <v>2009</v>
          </cell>
          <cell r="H1959" t="str">
            <v>Money Services Inc</v>
          </cell>
          <cell r="I1959">
            <v>9361334</v>
          </cell>
          <cell r="J1959">
            <v>9.5000000000000001E-2</v>
          </cell>
          <cell r="K1959">
            <v>9916739</v>
          </cell>
          <cell r="L1959">
            <v>0</v>
          </cell>
          <cell r="M1959">
            <v>0</v>
          </cell>
          <cell r="N1959">
            <v>0</v>
          </cell>
          <cell r="O1959">
            <v>456</v>
          </cell>
          <cell r="P1959">
            <v>0</v>
          </cell>
          <cell r="Q1959">
            <v>456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127415261</v>
          </cell>
          <cell r="Z1959">
            <v>0</v>
          </cell>
          <cell r="AA1959">
            <v>9168004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</row>
        <row r="1960">
          <cell r="F1960" t="str">
            <v>MA33</v>
          </cell>
          <cell r="G1960" t="str">
            <v>2009</v>
          </cell>
          <cell r="H1960" t="str">
            <v>Zahorik Company Inc</v>
          </cell>
          <cell r="I1960">
            <v>19313</v>
          </cell>
          <cell r="J1960">
            <v>9.5000000000000001E-2</v>
          </cell>
          <cell r="K1960">
            <v>23223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2855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F1961" t="str">
            <v>MA34</v>
          </cell>
          <cell r="G1961" t="str">
            <v>2009</v>
          </cell>
          <cell r="H1961" t="str">
            <v>Massachusetts Fidelity Trust</v>
          </cell>
          <cell r="I1961">
            <v>3155</v>
          </cell>
          <cell r="J1961">
            <v>9.5000000000000001E-2</v>
          </cell>
          <cell r="K1961">
            <v>3161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25384</v>
          </cell>
          <cell r="AB1961">
            <v>0</v>
          </cell>
          <cell r="AC1961">
            <v>55606</v>
          </cell>
          <cell r="AD1961">
            <v>0</v>
          </cell>
          <cell r="AE1961">
            <v>0</v>
          </cell>
        </row>
        <row r="1962">
          <cell r="F1962" t="str">
            <v>MA35</v>
          </cell>
          <cell r="G1962" t="str">
            <v>2009</v>
          </cell>
          <cell r="H1962" t="str">
            <v>Diversified Investors Securities Corporation</v>
          </cell>
          <cell r="I1962">
            <v>-35194</v>
          </cell>
          <cell r="J1962">
            <v>9.5000000000000001E-2</v>
          </cell>
          <cell r="K1962">
            <v>7159</v>
          </cell>
          <cell r="L1962">
            <v>0</v>
          </cell>
          <cell r="M1962">
            <v>6.9142999999999996E-2</v>
          </cell>
          <cell r="N1962">
            <v>531</v>
          </cell>
          <cell r="O1962">
            <v>531</v>
          </cell>
          <cell r="P1962">
            <v>0</v>
          </cell>
          <cell r="Q1962">
            <v>531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34896226</v>
          </cell>
          <cell r="AB1962">
            <v>2412815</v>
          </cell>
          <cell r="AC1962">
            <v>0</v>
          </cell>
          <cell r="AD1962">
            <v>0</v>
          </cell>
          <cell r="AE1962">
            <v>0</v>
          </cell>
        </row>
        <row r="1963">
          <cell r="F1963" t="str">
            <v>MA36</v>
          </cell>
          <cell r="G1963" t="str">
            <v>2009</v>
          </cell>
          <cell r="H1963" t="str">
            <v>Universal Benefits Corporation</v>
          </cell>
          <cell r="I1963">
            <v>211295</v>
          </cell>
          <cell r="J1963">
            <v>9.5000000000000001E-2</v>
          </cell>
          <cell r="K1963">
            <v>215606</v>
          </cell>
          <cell r="L1963">
            <v>0</v>
          </cell>
          <cell r="M1963">
            <v>0</v>
          </cell>
          <cell r="N1963">
            <v>0</v>
          </cell>
          <cell r="O1963">
            <v>456</v>
          </cell>
          <cell r="P1963">
            <v>0</v>
          </cell>
          <cell r="Q1963">
            <v>456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278016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F1964" t="str">
            <v>MA37</v>
          </cell>
          <cell r="G1964" t="str">
            <v>2009</v>
          </cell>
          <cell r="H1964" t="str">
            <v>World Financial Group Insurance Agency Inc</v>
          </cell>
          <cell r="I1964">
            <v>406354</v>
          </cell>
          <cell r="J1964">
            <v>9.5000000000000001E-2</v>
          </cell>
          <cell r="K1964">
            <v>480077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67411674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</row>
        <row r="1965">
          <cell r="F1965" t="str">
            <v>MA38</v>
          </cell>
          <cell r="G1965" t="str">
            <v>2009</v>
          </cell>
          <cell r="H1965" t="str">
            <v>AEGON Financial Services Group Inc</v>
          </cell>
          <cell r="I1965">
            <v>-1964</v>
          </cell>
          <cell r="J1965">
            <v>9.5000000000000001E-2</v>
          </cell>
          <cell r="K1965">
            <v>2081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</row>
        <row r="1966">
          <cell r="F1966" t="str">
            <v>MA3C</v>
          </cell>
          <cell r="G1966" t="str">
            <v>2009</v>
          </cell>
          <cell r="H1966" t="str">
            <v>Peoples Benefit Services Inc</v>
          </cell>
          <cell r="I1966">
            <v>3605877</v>
          </cell>
          <cell r="J1966">
            <v>9.5000000000000001E-2</v>
          </cell>
          <cell r="K1966">
            <v>367955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5087017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</row>
        <row r="1967">
          <cell r="F1967" t="str">
            <v>MA3D</v>
          </cell>
          <cell r="G1967" t="str">
            <v>2009</v>
          </cell>
          <cell r="H1967" t="str">
            <v>AEGON USA Realty Advisors of CA FKA Pensaprima Inc</v>
          </cell>
          <cell r="I1967">
            <v>192867</v>
          </cell>
          <cell r="J1967">
            <v>9.5000000000000001E-2</v>
          </cell>
          <cell r="K1967">
            <v>299547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5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</row>
        <row r="1968">
          <cell r="F1968" t="str">
            <v>MA3G</v>
          </cell>
          <cell r="G1968" t="str">
            <v>2009</v>
          </cell>
          <cell r="H1968" t="str">
            <v>Ampac Inc</v>
          </cell>
          <cell r="I1968">
            <v>0</v>
          </cell>
          <cell r="J1968">
            <v>9.5000000000000001E-2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</row>
        <row r="1969">
          <cell r="F1969" t="str">
            <v>MA3H</v>
          </cell>
          <cell r="G1969" t="str">
            <v>2009</v>
          </cell>
          <cell r="H1969" t="str">
            <v>Monumental General Administrators Inc</v>
          </cell>
          <cell r="I1969">
            <v>0</v>
          </cell>
          <cell r="J1969">
            <v>9.5000000000000001E-2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F1970" t="str">
            <v>MA3M</v>
          </cell>
          <cell r="G1970" t="str">
            <v>2009</v>
          </cell>
          <cell r="H1970" t="str">
            <v>AEGON Assignment Corp (Illinois)</v>
          </cell>
          <cell r="I1970">
            <v>-2</v>
          </cell>
          <cell r="J1970">
            <v>9.5000000000000001E-2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</row>
        <row r="1971">
          <cell r="F1971" t="str">
            <v>MA3N</v>
          </cell>
          <cell r="G1971" t="str">
            <v>2009</v>
          </cell>
          <cell r="H1971" t="str">
            <v>AFSG Securities Corporation</v>
          </cell>
          <cell r="I1971">
            <v>6988525</v>
          </cell>
          <cell r="J1971">
            <v>9.5000000000000001E-2</v>
          </cell>
          <cell r="K1971">
            <v>6984447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F1972" t="str">
            <v>MA3P</v>
          </cell>
          <cell r="G1972" t="str">
            <v>2009</v>
          </cell>
          <cell r="H1972" t="str">
            <v>AEGON USA Real Estate Services Inc</v>
          </cell>
          <cell r="I1972">
            <v>14911</v>
          </cell>
          <cell r="J1972">
            <v>9.5000000000000001E-2</v>
          </cell>
          <cell r="K1972">
            <v>1779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</row>
        <row r="1973">
          <cell r="F1973" t="str">
            <v>MA3Q</v>
          </cell>
          <cell r="G1973" t="str">
            <v>2009</v>
          </cell>
          <cell r="H1973" t="str">
            <v>Monumental General Insurance Group</v>
          </cell>
          <cell r="I1973">
            <v>178</v>
          </cell>
          <cell r="J1973">
            <v>9.5000000000000001E-2</v>
          </cell>
          <cell r="K1973">
            <v>178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</row>
        <row r="1974">
          <cell r="F1974" t="str">
            <v>MA3U</v>
          </cell>
          <cell r="G1974" t="str">
            <v>2009</v>
          </cell>
          <cell r="H1974" t="str">
            <v>AEGON Structured Settlements Inc</v>
          </cell>
          <cell r="I1974">
            <v>0</v>
          </cell>
          <cell r="J1974">
            <v>9.5000000000000001E-2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</row>
        <row r="1975">
          <cell r="F1975" t="str">
            <v>MA3W</v>
          </cell>
          <cell r="G1975" t="str">
            <v>2009</v>
          </cell>
          <cell r="H1975" t="str">
            <v>CRI Solutions Inc</v>
          </cell>
          <cell r="I1975">
            <v>157659</v>
          </cell>
          <cell r="J1975">
            <v>9.5000000000000001E-2</v>
          </cell>
          <cell r="K1975">
            <v>167562</v>
          </cell>
          <cell r="L1975">
            <v>0</v>
          </cell>
          <cell r="M1975">
            <v>1.699E-3</v>
          </cell>
          <cell r="N1975">
            <v>0</v>
          </cell>
          <cell r="O1975">
            <v>456</v>
          </cell>
          <cell r="P1975">
            <v>0</v>
          </cell>
          <cell r="Q1975">
            <v>456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1700797</v>
          </cell>
          <cell r="Z1975">
            <v>0</v>
          </cell>
          <cell r="AA1975">
            <v>5254431</v>
          </cell>
          <cell r="AB1975">
            <v>17850</v>
          </cell>
          <cell r="AC1975">
            <v>3252722</v>
          </cell>
          <cell r="AD1975">
            <v>0</v>
          </cell>
          <cell r="AE1975">
            <v>0</v>
          </cell>
        </row>
        <row r="1976">
          <cell r="F1976" t="str">
            <v>MA3X</v>
          </cell>
          <cell r="G1976" t="str">
            <v>2009</v>
          </cell>
          <cell r="H1976" t="str">
            <v>WFG Property &amp; Casualty Insurance Agency Inc</v>
          </cell>
          <cell r="I1976">
            <v>-127136</v>
          </cell>
          <cell r="J1976">
            <v>9.5000000000000001E-2</v>
          </cell>
          <cell r="K1976">
            <v>-123202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191504</v>
          </cell>
          <cell r="Z1976">
            <v>0</v>
          </cell>
          <cell r="AA1976">
            <v>461400</v>
          </cell>
          <cell r="AB1976">
            <v>0</v>
          </cell>
          <cell r="AC1976">
            <v>260465</v>
          </cell>
          <cell r="AD1976">
            <v>0</v>
          </cell>
          <cell r="AE1976">
            <v>0</v>
          </cell>
        </row>
        <row r="1977">
          <cell r="F1977" t="str">
            <v>MA40</v>
          </cell>
          <cell r="G1977" t="str">
            <v>2009</v>
          </cell>
          <cell r="H1977" t="str">
            <v>Transamerica Financial Advisors FKA InterSecurities</v>
          </cell>
          <cell r="I1977">
            <v>-9738320</v>
          </cell>
          <cell r="J1977">
            <v>9.5000000000000001E-2</v>
          </cell>
          <cell r="K1977">
            <v>-8819621</v>
          </cell>
          <cell r="L1977">
            <v>0</v>
          </cell>
          <cell r="M1977">
            <v>0</v>
          </cell>
          <cell r="N1977">
            <v>0</v>
          </cell>
          <cell r="O1977">
            <v>456</v>
          </cell>
          <cell r="P1977">
            <v>0</v>
          </cell>
          <cell r="Q1977">
            <v>456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2731040</v>
          </cell>
          <cell r="Z1977">
            <v>0</v>
          </cell>
          <cell r="AA1977">
            <v>101019005</v>
          </cell>
          <cell r="AB1977">
            <v>0</v>
          </cell>
          <cell r="AC1977">
            <v>7198759</v>
          </cell>
          <cell r="AD1977">
            <v>0</v>
          </cell>
          <cell r="AE1977">
            <v>0</v>
          </cell>
        </row>
        <row r="1978">
          <cell r="F1978" t="str">
            <v>MA45</v>
          </cell>
          <cell r="G1978" t="str">
            <v>2009</v>
          </cell>
          <cell r="H1978" t="str">
            <v>The Stonebridge Group</v>
          </cell>
          <cell r="I1978">
            <v>-200</v>
          </cell>
          <cell r="J1978">
            <v>9.5000000000000001E-2</v>
          </cell>
          <cell r="K1978">
            <v>-10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</row>
        <row r="1979">
          <cell r="F1979" t="str">
            <v>MA46</v>
          </cell>
          <cell r="G1979" t="str">
            <v>2009</v>
          </cell>
          <cell r="H1979" t="str">
            <v>Stonebridge Benefit Services Inc</v>
          </cell>
          <cell r="I1979">
            <v>-1831363</v>
          </cell>
          <cell r="J1979">
            <v>9.5000000000000001E-2</v>
          </cell>
          <cell r="K1979">
            <v>-1180187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36931</v>
          </cell>
          <cell r="Z1979">
            <v>0</v>
          </cell>
          <cell r="AA1979">
            <v>109499039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</row>
        <row r="1980">
          <cell r="F1980" t="str">
            <v>MA48</v>
          </cell>
          <cell r="G1980" t="str">
            <v>2009</v>
          </cell>
          <cell r="H1980" t="str">
            <v>AEGON Asset Management Services Inc</v>
          </cell>
          <cell r="I1980">
            <v>-34242</v>
          </cell>
          <cell r="J1980">
            <v>9.5000000000000001E-2</v>
          </cell>
          <cell r="K1980">
            <v>5274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</row>
        <row r="1981">
          <cell r="F1981" t="str">
            <v>MA49</v>
          </cell>
          <cell r="G1981" t="str">
            <v>2009</v>
          </cell>
          <cell r="H1981" t="str">
            <v>Diversified Actuarial Services Inc</v>
          </cell>
          <cell r="I1981">
            <v>-1981640</v>
          </cell>
          <cell r="J1981">
            <v>9.5000000000000001E-2</v>
          </cell>
          <cell r="K1981">
            <v>-1950312</v>
          </cell>
          <cell r="L1981">
            <v>0</v>
          </cell>
          <cell r="M1981">
            <v>0.97321299999999999</v>
          </cell>
          <cell r="N1981">
            <v>3806</v>
          </cell>
          <cell r="O1981">
            <v>3806</v>
          </cell>
          <cell r="P1981">
            <v>0</v>
          </cell>
          <cell r="Q1981">
            <v>3806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6190343</v>
          </cell>
          <cell r="Z1981">
            <v>5878855</v>
          </cell>
          <cell r="AA1981">
            <v>7613522</v>
          </cell>
          <cell r="AB1981">
            <v>7544772</v>
          </cell>
          <cell r="AC1981">
            <v>6004431</v>
          </cell>
          <cell r="AD1981">
            <v>5771638</v>
          </cell>
          <cell r="AE1981">
            <v>0</v>
          </cell>
        </row>
        <row r="1982">
          <cell r="F1982" t="str">
            <v>MA4C</v>
          </cell>
          <cell r="G1982" t="str">
            <v>2009</v>
          </cell>
          <cell r="H1982" t="str">
            <v>Transamerica Annuity Service Corporation</v>
          </cell>
          <cell r="I1982">
            <v>-50</v>
          </cell>
          <cell r="J1982">
            <v>9.5000000000000001E-2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F1983" t="str">
            <v>MA4E</v>
          </cell>
          <cell r="G1983" t="str">
            <v>2009</v>
          </cell>
          <cell r="H1983" t="str">
            <v>Transamerica Financial Advisors Inc</v>
          </cell>
          <cell r="I1983">
            <v>171717</v>
          </cell>
          <cell r="J1983">
            <v>9.5000000000000001E-2</v>
          </cell>
          <cell r="K1983">
            <v>237128</v>
          </cell>
          <cell r="L1983">
            <v>0</v>
          </cell>
          <cell r="M1983">
            <v>0</v>
          </cell>
          <cell r="N1983">
            <v>0</v>
          </cell>
          <cell r="O1983">
            <v>456</v>
          </cell>
          <cell r="P1983">
            <v>0</v>
          </cell>
          <cell r="Q1983">
            <v>456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2165824</v>
          </cell>
          <cell r="Z1983">
            <v>0</v>
          </cell>
          <cell r="AA1983">
            <v>26598827</v>
          </cell>
          <cell r="AB1983">
            <v>0</v>
          </cell>
          <cell r="AC1983">
            <v>3606240</v>
          </cell>
          <cell r="AD1983">
            <v>0</v>
          </cell>
          <cell r="AE1983">
            <v>0</v>
          </cell>
        </row>
        <row r="1984">
          <cell r="F1984" t="str">
            <v>MA4K</v>
          </cell>
          <cell r="G1984" t="str">
            <v>2009</v>
          </cell>
          <cell r="H1984" t="str">
            <v>Prisma Holdings Inc I</v>
          </cell>
          <cell r="I1984">
            <v>14462600</v>
          </cell>
          <cell r="J1984">
            <v>9.5000000000000001E-2</v>
          </cell>
          <cell r="K1984">
            <v>14464327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1599402</v>
          </cell>
          <cell r="Z1984">
            <v>0</v>
          </cell>
          <cell r="AA1984">
            <v>7945863</v>
          </cell>
          <cell r="AB1984">
            <v>0</v>
          </cell>
          <cell r="AC1984">
            <v>5732142</v>
          </cell>
          <cell r="AD1984">
            <v>0</v>
          </cell>
          <cell r="AE1984">
            <v>0</v>
          </cell>
        </row>
        <row r="1985">
          <cell r="F1985" t="str">
            <v>MA4L</v>
          </cell>
          <cell r="G1985" t="str">
            <v>2009</v>
          </cell>
          <cell r="H1985" t="str">
            <v>Prisma Holdings Inc II</v>
          </cell>
          <cell r="I1985">
            <v>-2117433</v>
          </cell>
          <cell r="J1985">
            <v>9.5000000000000001E-2</v>
          </cell>
          <cell r="K1985">
            <v>-145421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F1986" t="str">
            <v>MA4Q</v>
          </cell>
          <cell r="G1986" t="str">
            <v>2009</v>
          </cell>
          <cell r="H1986" t="str">
            <v>NEF Investment Company</v>
          </cell>
          <cell r="I1986">
            <v>1654</v>
          </cell>
          <cell r="J1986">
            <v>9.5000000000000001E-2</v>
          </cell>
          <cell r="K1986">
            <v>2489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113189</v>
          </cell>
          <cell r="Z1986">
            <v>0</v>
          </cell>
          <cell r="AA1986">
            <v>2372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F1987" t="str">
            <v>MA4U</v>
          </cell>
          <cell r="G1987" t="str">
            <v>2009</v>
          </cell>
          <cell r="H1987" t="str">
            <v>USA Administration Services Inc</v>
          </cell>
          <cell r="I1987">
            <v>-704124</v>
          </cell>
          <cell r="J1987">
            <v>9.5000000000000001E-2</v>
          </cell>
          <cell r="K1987">
            <v>-696809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334662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F1988" t="str">
            <v>MA4Y</v>
          </cell>
          <cell r="G1988" t="str">
            <v>2009</v>
          </cell>
          <cell r="H1988" t="str">
            <v>Transamerica Securities Sales Corporation</v>
          </cell>
          <cell r="I1988">
            <v>11135</v>
          </cell>
          <cell r="J1988">
            <v>9.5000000000000001E-2</v>
          </cell>
          <cell r="K1988">
            <v>19947</v>
          </cell>
          <cell r="L1988">
            <v>0</v>
          </cell>
          <cell r="M1988">
            <v>2.1701999999999999E-2</v>
          </cell>
          <cell r="N1988">
            <v>0</v>
          </cell>
          <cell r="O1988">
            <v>456</v>
          </cell>
          <cell r="P1988">
            <v>0</v>
          </cell>
          <cell r="Q1988">
            <v>456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1165824</v>
          </cell>
          <cell r="AB1988">
            <v>25301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F1989" t="str">
            <v>MA51</v>
          </cell>
          <cell r="G1989" t="str">
            <v>2009</v>
          </cell>
          <cell r="H1989" t="str">
            <v>AUSA Holding Company</v>
          </cell>
          <cell r="I1989">
            <v>3352346</v>
          </cell>
          <cell r="J1989">
            <v>9.5000000000000001E-2</v>
          </cell>
          <cell r="K1989">
            <v>4035587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33195552</v>
          </cell>
          <cell r="Z1989">
            <v>0</v>
          </cell>
          <cell r="AA1989">
            <v>37551419</v>
          </cell>
          <cell r="AB1989">
            <v>0</v>
          </cell>
          <cell r="AC1989">
            <v>14066003</v>
          </cell>
          <cell r="AD1989">
            <v>0</v>
          </cell>
          <cell r="AE1989">
            <v>0</v>
          </cell>
        </row>
        <row r="1990">
          <cell r="F1990" t="str">
            <v>MA52</v>
          </cell>
          <cell r="G1990" t="str">
            <v>2009</v>
          </cell>
          <cell r="H1990" t="str">
            <v>Diversified Investment Advisors Inc</v>
          </cell>
          <cell r="I1990">
            <v>-27784441</v>
          </cell>
          <cell r="J1990">
            <v>9.5000000000000001E-2</v>
          </cell>
          <cell r="K1990">
            <v>-27456716</v>
          </cell>
          <cell r="L1990">
            <v>0</v>
          </cell>
          <cell r="M1990">
            <v>5.0951000000000003E-2</v>
          </cell>
          <cell r="N1990">
            <v>45440</v>
          </cell>
          <cell r="O1990">
            <v>45440</v>
          </cell>
          <cell r="P1990">
            <v>0</v>
          </cell>
          <cell r="Q1990">
            <v>4544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46197794</v>
          </cell>
          <cell r="Z1990">
            <v>2021592</v>
          </cell>
          <cell r="AA1990">
            <v>74202056</v>
          </cell>
          <cell r="AB1990">
            <v>4677153</v>
          </cell>
          <cell r="AC1990">
            <v>79864873</v>
          </cell>
          <cell r="AD1990">
            <v>2713766</v>
          </cell>
          <cell r="AE1990">
            <v>0</v>
          </cell>
        </row>
        <row r="1991">
          <cell r="F1991" t="str">
            <v>MA57</v>
          </cell>
          <cell r="G1991" t="str">
            <v>2009</v>
          </cell>
          <cell r="H1991" t="str">
            <v>Transamerica Fund Services Inc</v>
          </cell>
          <cell r="I1991">
            <v>4025006</v>
          </cell>
          <cell r="J1991">
            <v>9.5000000000000001E-2</v>
          </cell>
          <cell r="K1991">
            <v>4036213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3269856</v>
          </cell>
          <cell r="Z1991">
            <v>0</v>
          </cell>
          <cell r="AA1991">
            <v>28140072</v>
          </cell>
          <cell r="AB1991">
            <v>0</v>
          </cell>
          <cell r="AC1991">
            <v>9371498</v>
          </cell>
          <cell r="AD1991">
            <v>0</v>
          </cell>
          <cell r="AE1991">
            <v>0</v>
          </cell>
        </row>
        <row r="1992">
          <cell r="F1992" t="str">
            <v>MA58</v>
          </cell>
          <cell r="G1992" t="str">
            <v>2009</v>
          </cell>
          <cell r="H1992" t="str">
            <v>Transamerica Asset Management (fka Transamerica Fund Adviso)</v>
          </cell>
          <cell r="I1992">
            <v>7161677</v>
          </cell>
          <cell r="J1992">
            <v>9.5000000000000001E-2</v>
          </cell>
          <cell r="K1992">
            <v>802615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293376</v>
          </cell>
          <cell r="Z1992">
            <v>0</v>
          </cell>
          <cell r="AA1992">
            <v>37967677</v>
          </cell>
          <cell r="AB1992">
            <v>0</v>
          </cell>
          <cell r="AC1992">
            <v>1799916</v>
          </cell>
          <cell r="AD1992">
            <v>0</v>
          </cell>
          <cell r="AE1992">
            <v>0</v>
          </cell>
        </row>
        <row r="1993">
          <cell r="F1993" t="str">
            <v>MA59</v>
          </cell>
          <cell r="G1993" t="str">
            <v>2009</v>
          </cell>
          <cell r="H1993" t="str">
            <v>Intersecurities Ins Agency</v>
          </cell>
          <cell r="I1993">
            <v>101312</v>
          </cell>
          <cell r="J1993">
            <v>9.5000000000000001E-2</v>
          </cell>
          <cell r="K1993">
            <v>110676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3300607</v>
          </cell>
          <cell r="AB1993">
            <v>0</v>
          </cell>
          <cell r="AC1993">
            <v>30385</v>
          </cell>
          <cell r="AD1993">
            <v>0</v>
          </cell>
          <cell r="AE1993">
            <v>0</v>
          </cell>
        </row>
        <row r="1994">
          <cell r="F1994" t="str">
            <v>MA5A</v>
          </cell>
          <cell r="G1994" t="str">
            <v>2009</v>
          </cell>
          <cell r="H1994" t="str">
            <v>Commonwealth General Corporation</v>
          </cell>
          <cell r="I1994">
            <v>-38695202</v>
          </cell>
          <cell r="J1994">
            <v>9.5000000000000001E-2</v>
          </cell>
          <cell r="K1994">
            <v>-754798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5117205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F1995" t="str">
            <v>MA5B</v>
          </cell>
          <cell r="G1995" t="str">
            <v>2009</v>
          </cell>
          <cell r="H1995" t="str">
            <v>AMPAC Insurance Agency Inc</v>
          </cell>
          <cell r="I1995">
            <v>0</v>
          </cell>
          <cell r="J1995">
            <v>9.5000000000000001E-2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F1996" t="str">
            <v>NA5F</v>
          </cell>
          <cell r="G1996" t="str">
            <v>2009</v>
          </cell>
          <cell r="H1996" t="str">
            <v>Transamerica Corporation</v>
          </cell>
          <cell r="I1996">
            <v>-167698910</v>
          </cell>
          <cell r="J1996">
            <v>9.5000000000000001E-2</v>
          </cell>
          <cell r="K1996">
            <v>-29579923</v>
          </cell>
          <cell r="L1996">
            <v>0</v>
          </cell>
          <cell r="M1996">
            <v>0</v>
          </cell>
          <cell r="N1996">
            <v>0</v>
          </cell>
          <cell r="O1996">
            <v>2063</v>
          </cell>
          <cell r="P1996">
            <v>0</v>
          </cell>
          <cell r="Q1996">
            <v>0</v>
          </cell>
          <cell r="R1996">
            <v>2063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14967562</v>
          </cell>
          <cell r="Z1996">
            <v>0</v>
          </cell>
          <cell r="AA1996">
            <v>657782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F1997" t="str">
            <v>MA5E</v>
          </cell>
          <cell r="G1997" t="str">
            <v>2009</v>
          </cell>
          <cell r="H1997" t="str">
            <v>Garnet Assurance Corporation II</v>
          </cell>
          <cell r="I1997">
            <v>6016479</v>
          </cell>
          <cell r="J1997">
            <v>9.5000000000000001E-2</v>
          </cell>
          <cell r="K1997">
            <v>6021283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8682068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F1998" t="str">
            <v>MA5F</v>
          </cell>
          <cell r="G1998" t="str">
            <v>2009</v>
          </cell>
          <cell r="H1998" t="str">
            <v>World Financial Group Inc</v>
          </cell>
          <cell r="I1998">
            <v>-12521302</v>
          </cell>
          <cell r="J1998">
            <v>9.5000000000000001E-2</v>
          </cell>
          <cell r="K1998">
            <v>-6878406</v>
          </cell>
          <cell r="L1998">
            <v>0</v>
          </cell>
          <cell r="M1998">
            <v>0</v>
          </cell>
          <cell r="N1998">
            <v>0</v>
          </cell>
          <cell r="O1998">
            <v>456</v>
          </cell>
          <cell r="P1998">
            <v>0</v>
          </cell>
          <cell r="Q1998">
            <v>456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14717045</v>
          </cell>
          <cell r="Z1998">
            <v>0</v>
          </cell>
          <cell r="AA1998">
            <v>7622269</v>
          </cell>
          <cell r="AB1998">
            <v>0</v>
          </cell>
          <cell r="AC1998">
            <v>13174407</v>
          </cell>
          <cell r="AD1998">
            <v>0</v>
          </cell>
          <cell r="AE1998">
            <v>0</v>
          </cell>
        </row>
        <row r="1999">
          <cell r="F1999" t="str">
            <v>MA5G</v>
          </cell>
          <cell r="G1999" t="str">
            <v>2009</v>
          </cell>
          <cell r="H1999" t="str">
            <v>Capital General Development Corporation</v>
          </cell>
          <cell r="I1999">
            <v>-21204431</v>
          </cell>
          <cell r="J1999">
            <v>9.5000000000000001E-2</v>
          </cell>
          <cell r="K1999">
            <v>7031174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F2000" t="str">
            <v>MA5K</v>
          </cell>
          <cell r="G2000" t="str">
            <v>2009</v>
          </cell>
          <cell r="H2000" t="str">
            <v>AEGON Institutional Markets Inc</v>
          </cell>
          <cell r="I2000">
            <v>185904</v>
          </cell>
          <cell r="J2000">
            <v>9.5000000000000001E-2</v>
          </cell>
          <cell r="K2000">
            <v>481708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57296184</v>
          </cell>
          <cell r="Z2000">
            <v>0</v>
          </cell>
          <cell r="AA2000">
            <v>0</v>
          </cell>
          <cell r="AB2000">
            <v>0</v>
          </cell>
          <cell r="AC2000">
            <v>19353110</v>
          </cell>
          <cell r="AD2000">
            <v>0</v>
          </cell>
          <cell r="AE2000">
            <v>0</v>
          </cell>
        </row>
        <row r="2001">
          <cell r="F2001" t="str">
            <v>MA5Q</v>
          </cell>
          <cell r="G2001" t="str">
            <v>2009</v>
          </cell>
          <cell r="H2001" t="str">
            <v>Financial Planning Services Inc</v>
          </cell>
          <cell r="I2001">
            <v>-100</v>
          </cell>
          <cell r="J2001">
            <v>9.5000000000000001E-2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F2002" t="str">
            <v>MA63</v>
          </cell>
          <cell r="G2002" t="str">
            <v>2009</v>
          </cell>
          <cell r="H2002" t="str">
            <v>Realty Information Systems Inc</v>
          </cell>
          <cell r="I2002">
            <v>9</v>
          </cell>
          <cell r="J2002">
            <v>9.5000000000000001E-2</v>
          </cell>
          <cell r="K2002">
            <v>1097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F2003" t="str">
            <v>MA66</v>
          </cell>
          <cell r="G2003" t="str">
            <v>2009</v>
          </cell>
          <cell r="H2003" t="str">
            <v>AEGON USA Realty Advisors Inc</v>
          </cell>
          <cell r="I2003">
            <v>6935736</v>
          </cell>
          <cell r="J2003">
            <v>9.5000000000000001E-2</v>
          </cell>
          <cell r="K2003">
            <v>7513765</v>
          </cell>
          <cell r="L2003">
            <v>0</v>
          </cell>
          <cell r="M2003">
            <v>0</v>
          </cell>
          <cell r="N2003">
            <v>0</v>
          </cell>
          <cell r="O2003">
            <v>456</v>
          </cell>
          <cell r="P2003">
            <v>0</v>
          </cell>
          <cell r="Q2003">
            <v>456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56418593</v>
          </cell>
          <cell r="Z2003">
            <v>0</v>
          </cell>
          <cell r="AA2003">
            <v>78222688</v>
          </cell>
          <cell r="AB2003">
            <v>0</v>
          </cell>
          <cell r="AC2003">
            <v>31375996</v>
          </cell>
          <cell r="AD2003">
            <v>0</v>
          </cell>
          <cell r="AE2003">
            <v>0</v>
          </cell>
        </row>
        <row r="2004">
          <cell r="F2004" t="str">
            <v>MA6E</v>
          </cell>
          <cell r="G2004" t="str">
            <v>2009</v>
          </cell>
          <cell r="H2004" t="str">
            <v>JMH Operating Company Inc</v>
          </cell>
          <cell r="I2004">
            <v>-7</v>
          </cell>
          <cell r="J2004">
            <v>9.5000000000000001E-2</v>
          </cell>
          <cell r="K2004">
            <v>18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F2005" t="str">
            <v>MA6G</v>
          </cell>
          <cell r="G2005" t="str">
            <v>2009</v>
          </cell>
          <cell r="H2005" t="str">
            <v>Garnet Assurance Corporation</v>
          </cell>
          <cell r="I2005">
            <v>-4254</v>
          </cell>
          <cell r="J2005">
            <v>9.5000000000000001E-2</v>
          </cell>
          <cell r="K2005">
            <v>38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F2006" t="str">
            <v>MA6J</v>
          </cell>
          <cell r="G2006" t="str">
            <v>2009</v>
          </cell>
          <cell r="H2006" t="str">
            <v>Transamerica Capital Inc</v>
          </cell>
          <cell r="I2006">
            <v>-6039374</v>
          </cell>
          <cell r="J2006">
            <v>9.5000000000000001E-2</v>
          </cell>
          <cell r="K2006">
            <v>-5330458</v>
          </cell>
          <cell r="L2006">
            <v>0</v>
          </cell>
          <cell r="M2006">
            <v>1.6261999999999999E-2</v>
          </cell>
          <cell r="N2006">
            <v>636</v>
          </cell>
          <cell r="O2006">
            <v>636</v>
          </cell>
          <cell r="P2006">
            <v>0</v>
          </cell>
          <cell r="Q2006">
            <v>636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20497912</v>
          </cell>
          <cell r="Z2006">
            <v>0</v>
          </cell>
          <cell r="AA2006">
            <v>215347150</v>
          </cell>
          <cell r="AB2006">
            <v>4654388</v>
          </cell>
          <cell r="AC2006">
            <v>58554308</v>
          </cell>
          <cell r="AD2006">
            <v>1277657</v>
          </cell>
          <cell r="AE2006">
            <v>0</v>
          </cell>
        </row>
        <row r="2007">
          <cell r="F2007" t="str">
            <v>MA6M</v>
          </cell>
          <cell r="G2007" t="str">
            <v>2009</v>
          </cell>
          <cell r="H2007" t="str">
            <v>Gemini Investments Inc</v>
          </cell>
          <cell r="I2007">
            <v>428565</v>
          </cell>
          <cell r="J2007">
            <v>9.5000000000000001E-2</v>
          </cell>
          <cell r="K2007">
            <v>428565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F2008" t="str">
            <v>MA6U</v>
          </cell>
          <cell r="G2008" t="str">
            <v>2009</v>
          </cell>
          <cell r="H2008" t="str">
            <v>Transamerica Affordable Housing Inc</v>
          </cell>
          <cell r="I2008">
            <v>2667</v>
          </cell>
          <cell r="J2008">
            <v>9.5000000000000001E-2</v>
          </cell>
          <cell r="K2008">
            <v>6372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2547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F2009" t="str">
            <v>MA6W</v>
          </cell>
          <cell r="G2009" t="str">
            <v>2009</v>
          </cell>
          <cell r="H2009" t="str">
            <v>Transamerica Minerals Company</v>
          </cell>
          <cell r="I2009">
            <v>3797641</v>
          </cell>
          <cell r="J2009">
            <v>9.5000000000000001E-2</v>
          </cell>
          <cell r="K2009">
            <v>4043303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3148052</v>
          </cell>
          <cell r="Z2009">
            <v>0</v>
          </cell>
          <cell r="AA2009">
            <v>8000496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F2010" t="str">
            <v>MA6X</v>
          </cell>
          <cell r="G2010" t="str">
            <v>2009</v>
          </cell>
          <cell r="H2010" t="str">
            <v>Transamerica Oakmont Corporation</v>
          </cell>
          <cell r="I2010">
            <v>7773</v>
          </cell>
          <cell r="J2010">
            <v>9.5000000000000001E-2</v>
          </cell>
          <cell r="K2010">
            <v>8644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8621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F2011" t="str">
            <v>MA7E</v>
          </cell>
          <cell r="G2011" t="str">
            <v>2009</v>
          </cell>
          <cell r="H2011" t="str">
            <v>Transamerica International Holdings Inc</v>
          </cell>
          <cell r="I2011">
            <v>-749517827</v>
          </cell>
          <cell r="J2011">
            <v>9.5000000000000001E-2</v>
          </cell>
          <cell r="K2011">
            <v>64682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1935434</v>
          </cell>
          <cell r="Z2011">
            <v>0</v>
          </cell>
          <cell r="AA2011">
            <v>54632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F2012" t="str">
            <v>MA7K</v>
          </cell>
          <cell r="G2012" t="str">
            <v>2009</v>
          </cell>
          <cell r="H2012" t="str">
            <v>Transamerica Investment Services LLC</v>
          </cell>
          <cell r="I2012">
            <v>645158</v>
          </cell>
          <cell r="J2012">
            <v>9.5000000000000001E-2</v>
          </cell>
          <cell r="K2012">
            <v>1663734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5905437</v>
          </cell>
          <cell r="Z2012">
            <v>0</v>
          </cell>
          <cell r="AA2012">
            <v>6018749</v>
          </cell>
          <cell r="AB2012">
            <v>0</v>
          </cell>
          <cell r="AC2012">
            <v>23849277</v>
          </cell>
          <cell r="AD2012">
            <v>0</v>
          </cell>
          <cell r="AE2012">
            <v>0</v>
          </cell>
        </row>
        <row r="2013">
          <cell r="F2013" t="str">
            <v>MA81</v>
          </cell>
          <cell r="G2013" t="str">
            <v>2009</v>
          </cell>
          <cell r="H2013" t="str">
            <v>Creditor Resources Inc</v>
          </cell>
          <cell r="I2013">
            <v>29478</v>
          </cell>
          <cell r="J2013">
            <v>9.5000000000000001E-2</v>
          </cell>
          <cell r="K2013">
            <v>406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F2014" t="str">
            <v>MA84</v>
          </cell>
          <cell r="G2014" t="str">
            <v>2009</v>
          </cell>
          <cell r="H2014" t="str">
            <v>National Assoc Management and Consultant Serv Inc</v>
          </cell>
          <cell r="I2014">
            <v>-174</v>
          </cell>
          <cell r="J2014">
            <v>9.5000000000000001E-2</v>
          </cell>
          <cell r="K2014">
            <v>148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F2015" t="str">
            <v>MA85</v>
          </cell>
          <cell r="G2015" t="str">
            <v>2009</v>
          </cell>
          <cell r="H2015" t="str">
            <v>AEGON Alliances Inc</v>
          </cell>
          <cell r="I2015">
            <v>0</v>
          </cell>
          <cell r="J2015">
            <v>9.5000000000000001E-2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F2016" t="str">
            <v>MA86</v>
          </cell>
          <cell r="G2016" t="str">
            <v>2009</v>
          </cell>
          <cell r="H2016" t="str">
            <v>Investors Warranty of America Inc</v>
          </cell>
          <cell r="I2016">
            <v>10384710</v>
          </cell>
          <cell r="J2016">
            <v>9.5000000000000001E-2</v>
          </cell>
          <cell r="K2016">
            <v>11203682</v>
          </cell>
          <cell r="L2016">
            <v>0</v>
          </cell>
          <cell r="M2016">
            <v>0</v>
          </cell>
          <cell r="N2016">
            <v>0</v>
          </cell>
          <cell r="O2016">
            <v>456</v>
          </cell>
          <cell r="P2016">
            <v>0</v>
          </cell>
          <cell r="Q2016">
            <v>456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93958421</v>
          </cell>
          <cell r="Z2016">
            <v>0</v>
          </cell>
          <cell r="AA2016">
            <v>4360969</v>
          </cell>
          <cell r="AB2016">
            <v>0</v>
          </cell>
          <cell r="AC2016">
            <v>1478350</v>
          </cell>
          <cell r="AD2016">
            <v>0</v>
          </cell>
          <cell r="AE2016">
            <v>0</v>
          </cell>
        </row>
        <row r="2017">
          <cell r="F2017" t="str">
            <v>MA8W</v>
          </cell>
          <cell r="G2017" t="str">
            <v>2009</v>
          </cell>
          <cell r="H2017" t="str">
            <v>WFG China Holdings Inc</v>
          </cell>
          <cell r="I2017">
            <v>-5775</v>
          </cell>
          <cell r="J2017">
            <v>9.5000000000000001E-2</v>
          </cell>
          <cell r="K2017">
            <v>1551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F2018" t="str">
            <v>MA9Z</v>
          </cell>
          <cell r="G2018" t="str">
            <v>2009</v>
          </cell>
          <cell r="H2018" t="str">
            <v>Real Estate Alternatives Portfolio 3A Inc</v>
          </cell>
          <cell r="I2018">
            <v>-3117013</v>
          </cell>
          <cell r="J2018">
            <v>9.5000000000000001E-2</v>
          </cell>
          <cell r="K2018">
            <v>-3100733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817467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F2019" t="str">
            <v>MAC5</v>
          </cell>
          <cell r="G2019" t="str">
            <v>2009</v>
          </cell>
          <cell r="H2019" t="str">
            <v>Nvision Financial Inc (fka Financial Producers Network Inc)</v>
          </cell>
          <cell r="I2019">
            <v>-326950</v>
          </cell>
          <cell r="J2019">
            <v>9.5000000000000001E-2</v>
          </cell>
          <cell r="K2019">
            <v>-318483</v>
          </cell>
          <cell r="L2019">
            <v>0</v>
          </cell>
          <cell r="M2019">
            <v>0</v>
          </cell>
          <cell r="N2019">
            <v>0</v>
          </cell>
          <cell r="O2019">
            <v>456</v>
          </cell>
          <cell r="P2019">
            <v>0</v>
          </cell>
          <cell r="Q2019">
            <v>456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23696</v>
          </cell>
          <cell r="Z2019">
            <v>0</v>
          </cell>
          <cell r="AA2019">
            <v>525025</v>
          </cell>
          <cell r="AB2019">
            <v>0</v>
          </cell>
          <cell r="AC2019">
            <v>113657</v>
          </cell>
          <cell r="AD2019">
            <v>0</v>
          </cell>
          <cell r="AE2019">
            <v>0</v>
          </cell>
        </row>
        <row r="2020">
          <cell r="F2020" t="str">
            <v>MAC6</v>
          </cell>
          <cell r="G2020" t="str">
            <v>2009</v>
          </cell>
          <cell r="H2020" t="str">
            <v>Life Investors Financial Group Inc</v>
          </cell>
          <cell r="I2020">
            <v>1783398</v>
          </cell>
          <cell r="J2020">
            <v>9.5000000000000001E-2</v>
          </cell>
          <cell r="K2020">
            <v>1898846</v>
          </cell>
          <cell r="L2020">
            <v>0</v>
          </cell>
          <cell r="M2020">
            <v>0</v>
          </cell>
          <cell r="N2020">
            <v>0</v>
          </cell>
          <cell r="O2020">
            <v>456</v>
          </cell>
          <cell r="P2020">
            <v>0</v>
          </cell>
          <cell r="Q2020">
            <v>456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7195208</v>
          </cell>
          <cell r="Z2020">
            <v>0</v>
          </cell>
          <cell r="AA2020">
            <v>25824084</v>
          </cell>
          <cell r="AB2020">
            <v>0</v>
          </cell>
          <cell r="AC2020">
            <v>1387610</v>
          </cell>
          <cell r="AD2020">
            <v>0</v>
          </cell>
          <cell r="AE2020">
            <v>0</v>
          </cell>
        </row>
        <row r="2021">
          <cell r="F2021" t="str">
            <v>MAC8</v>
          </cell>
          <cell r="G2021" t="str">
            <v>2009</v>
          </cell>
          <cell r="H2021" t="str">
            <v>Fourth &amp; Market Funding LLC</v>
          </cell>
          <cell r="I2021">
            <v>-250</v>
          </cell>
          <cell r="J2021">
            <v>9.5000000000000001E-2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F2022" t="str">
            <v>MAD5</v>
          </cell>
          <cell r="G2022" t="str">
            <v>2009</v>
          </cell>
          <cell r="H2022" t="str">
            <v>AEGON Management Company</v>
          </cell>
          <cell r="I2022">
            <v>-111663</v>
          </cell>
          <cell r="J2022">
            <v>9.5000000000000001E-2</v>
          </cell>
          <cell r="K2022">
            <v>-109583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4592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F2023" t="str">
            <v>MAD6</v>
          </cell>
          <cell r="G2023" t="str">
            <v>2009</v>
          </cell>
          <cell r="H2023" t="str">
            <v>AEGON US Holding Corp</v>
          </cell>
          <cell r="I2023">
            <v>42765469</v>
          </cell>
          <cell r="J2023">
            <v>9.5000000000000001E-2</v>
          </cell>
          <cell r="K2023">
            <v>31140026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230608425</v>
          </cell>
          <cell r="Z2023">
            <v>0</v>
          </cell>
          <cell r="AA2023">
            <v>120768840</v>
          </cell>
          <cell r="AB2023">
            <v>0</v>
          </cell>
          <cell r="AC2023">
            <v>41091571</v>
          </cell>
          <cell r="AD2023">
            <v>0</v>
          </cell>
          <cell r="AE2023">
            <v>0</v>
          </cell>
        </row>
        <row r="2024">
          <cell r="F2024" t="str">
            <v>MAF9</v>
          </cell>
          <cell r="G2024" t="str">
            <v>2009</v>
          </cell>
          <cell r="H2024" t="str">
            <v>Transamerica Retirement Management Inc</v>
          </cell>
          <cell r="I2024">
            <v>-10950</v>
          </cell>
          <cell r="J2024">
            <v>9.5000000000000001E-2</v>
          </cell>
          <cell r="K2024">
            <v>-613</v>
          </cell>
          <cell r="L2024">
            <v>0</v>
          </cell>
          <cell r="M2024">
            <v>0</v>
          </cell>
          <cell r="N2024">
            <v>0</v>
          </cell>
          <cell r="O2024">
            <v>456</v>
          </cell>
          <cell r="P2024">
            <v>0</v>
          </cell>
          <cell r="Q2024">
            <v>456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F2025" t="str">
            <v>MAG7</v>
          </cell>
          <cell r="G2025" t="str">
            <v>2009</v>
          </cell>
          <cell r="H2025" t="str">
            <v>Transamerica Retirement Services Corporation - FKA Penco</v>
          </cell>
          <cell r="I2025">
            <v>2976611</v>
          </cell>
          <cell r="J2025">
            <v>9.5000000000000001E-2</v>
          </cell>
          <cell r="K2025">
            <v>3032326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5120792</v>
          </cell>
          <cell r="Z2025">
            <v>0</v>
          </cell>
          <cell r="AA2025">
            <v>1298623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F2026" t="str">
            <v>MAK3</v>
          </cell>
          <cell r="G2026" t="str">
            <v>2009</v>
          </cell>
          <cell r="H2026" t="str">
            <v>TIHI Subholdings Inc</v>
          </cell>
          <cell r="I2026">
            <v>0</v>
          </cell>
          <cell r="J2026">
            <v>9.5000000000000001E-2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F2027" t="str">
            <v>MAJ6</v>
          </cell>
          <cell r="G2027" t="str">
            <v>2009</v>
          </cell>
          <cell r="H2027" t="str">
            <v>AEGON Stable Value Solutions Inc</v>
          </cell>
          <cell r="I2027">
            <v>0</v>
          </cell>
          <cell r="J2027">
            <v>9.5000000000000001E-2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F2028" t="str">
            <v>MAJ7</v>
          </cell>
          <cell r="G2028" t="str">
            <v>2009</v>
          </cell>
          <cell r="H2028" t="str">
            <v>AUSA Properties Inc</v>
          </cell>
          <cell r="I2028">
            <v>12005</v>
          </cell>
          <cell r="J2028">
            <v>9.5000000000000001E-2</v>
          </cell>
          <cell r="K2028">
            <v>12005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8593657</v>
          </cell>
          <cell r="Z2028">
            <v>0</v>
          </cell>
          <cell r="AA2028">
            <v>23496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H2029" t="str">
            <v>SUBTOTAL</v>
          </cell>
          <cell r="I2029">
            <v>-929824217</v>
          </cell>
          <cell r="J2029">
            <v>0</v>
          </cell>
          <cell r="K2029">
            <v>29972461</v>
          </cell>
          <cell r="L2029">
            <v>0</v>
          </cell>
          <cell r="M2029">
            <v>1.154596</v>
          </cell>
          <cell r="N2029">
            <v>51488</v>
          </cell>
          <cell r="O2029">
            <v>61756</v>
          </cell>
          <cell r="P2029">
            <v>0</v>
          </cell>
          <cell r="Q2029">
            <v>59693</v>
          </cell>
          <cell r="R2029">
            <v>2063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1072694891</v>
          </cell>
          <cell r="Z2029">
            <v>12364093</v>
          </cell>
          <cell r="AA2029">
            <v>1283714972</v>
          </cell>
          <cell r="AB2029">
            <v>20116238</v>
          </cell>
          <cell r="AC2029">
            <v>363177118</v>
          </cell>
          <cell r="AD2029">
            <v>9975858</v>
          </cell>
        </row>
        <row r="2030">
          <cell r="O2030" t="str">
            <v>TOTAL</v>
          </cell>
          <cell r="P2030">
            <v>0</v>
          </cell>
          <cell r="Q2030" t="str">
            <v>NON-INC EXCISE</v>
          </cell>
          <cell r="R2030" t="str">
            <v>INC EXCISE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</row>
        <row r="2031">
          <cell r="J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</row>
        <row r="2032">
          <cell r="J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</row>
        <row r="2033">
          <cell r="J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</row>
        <row r="2034">
          <cell r="F2034" t="str">
            <v>MI42</v>
          </cell>
          <cell r="G2034" t="str">
            <v>2009</v>
          </cell>
          <cell r="H2034" t="str">
            <v>CLARK Inc</v>
          </cell>
          <cell r="I2034">
            <v>-9757</v>
          </cell>
          <cell r="J2034">
            <v>4.9500000000000002E-2</v>
          </cell>
          <cell r="K2034">
            <v>-9757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-12.803574465000001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</row>
        <row r="2035">
          <cell r="F2035" t="str">
            <v>MIE1</v>
          </cell>
          <cell r="G2035" t="str">
            <v>2009</v>
          </cell>
          <cell r="H2035" t="str">
            <v>CLARK Consulting Inc</v>
          </cell>
          <cell r="I2035">
            <v>-18006474</v>
          </cell>
          <cell r="J2035">
            <v>4.9500000000000002E-2</v>
          </cell>
          <cell r="K2035">
            <v>-18050373</v>
          </cell>
          <cell r="L2035">
            <v>0</v>
          </cell>
          <cell r="M2035">
            <v>1.0895E-2</v>
          </cell>
          <cell r="N2035">
            <v>0</v>
          </cell>
          <cell r="O2035">
            <v>13273</v>
          </cell>
          <cell r="P2035">
            <v>-23686.511717385001</v>
          </cell>
          <cell r="Q2035">
            <v>13272.512000000001</v>
          </cell>
          <cell r="R2035">
            <v>-11875.252306367167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124767934</v>
          </cell>
          <cell r="AB2035">
            <v>1359426</v>
          </cell>
          <cell r="AC2035">
            <v>0</v>
          </cell>
          <cell r="AD2035">
            <v>0</v>
          </cell>
        </row>
        <row r="2036">
          <cell r="F2036" t="str">
            <v>MIF2</v>
          </cell>
          <cell r="G2036" t="str">
            <v>2009</v>
          </cell>
          <cell r="H2036" t="str">
            <v>CLARK Securities Inc</v>
          </cell>
          <cell r="I2036">
            <v>5234698</v>
          </cell>
          <cell r="J2036">
            <v>4.9500000000000002E-2</v>
          </cell>
          <cell r="K2036">
            <v>5572504</v>
          </cell>
          <cell r="L2036">
            <v>0</v>
          </cell>
          <cell r="M2036">
            <v>1.6875000000000001E-2</v>
          </cell>
          <cell r="N2036">
            <v>0</v>
          </cell>
          <cell r="O2036">
            <v>9441</v>
          </cell>
          <cell r="P2036">
            <v>7312.4905114799994</v>
          </cell>
          <cell r="Q2036">
            <v>3762.1716000000001</v>
          </cell>
          <cell r="R2036">
            <v>5678.6345000000001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22811549</v>
          </cell>
          <cell r="AB2036">
            <v>384953</v>
          </cell>
          <cell r="AC2036">
            <v>0</v>
          </cell>
          <cell r="AD2036">
            <v>0</v>
          </cell>
        </row>
        <row r="2037">
          <cell r="F2037" t="str">
            <v>MIE3</v>
          </cell>
          <cell r="G2037" t="str">
            <v>2009</v>
          </cell>
          <cell r="H2037" t="str">
            <v>CRG Insurance Agency Inc</v>
          </cell>
          <cell r="I2037">
            <v>0</v>
          </cell>
          <cell r="J2037">
            <v>4.9500000000000002E-2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</row>
        <row r="2038">
          <cell r="F2038" t="str">
            <v>MIG5</v>
          </cell>
          <cell r="G2038" t="str">
            <v>2009</v>
          </cell>
          <cell r="H2038" t="str">
            <v>CLARK Investment Strategies Inc</v>
          </cell>
          <cell r="I2038">
            <v>-1293968</v>
          </cell>
          <cell r="J2038">
            <v>4.9500000000000002E-2</v>
          </cell>
          <cell r="K2038">
            <v>-1293968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-1698.00303816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34000</v>
          </cell>
          <cell r="AB2038">
            <v>0</v>
          </cell>
          <cell r="AC2038">
            <v>0</v>
          </cell>
          <cell r="AD2038">
            <v>0</v>
          </cell>
        </row>
        <row r="2039">
          <cell r="F2039" t="str">
            <v>MIE4</v>
          </cell>
          <cell r="G2039" t="str">
            <v>2009</v>
          </cell>
          <cell r="H2039" t="str">
            <v>Transamerica Finance Corporation</v>
          </cell>
          <cell r="I2039">
            <v>-6280837</v>
          </cell>
          <cell r="J2039">
            <v>4.9500000000000002E-2</v>
          </cell>
          <cell r="K2039">
            <v>-6369249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-8358.0151540049992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10933</v>
          </cell>
          <cell r="AB2039">
            <v>0</v>
          </cell>
          <cell r="AC2039">
            <v>0</v>
          </cell>
          <cell r="AD2039">
            <v>0</v>
          </cell>
        </row>
        <row r="2040">
          <cell r="F2040" t="str">
            <v>MIN2</v>
          </cell>
          <cell r="G2040" t="str">
            <v>2009</v>
          </cell>
          <cell r="H2040" t="str">
            <v>Transamerica Home Loan</v>
          </cell>
          <cell r="I2040">
            <v>0</v>
          </cell>
          <cell r="J2040">
            <v>4.9500000000000002E-2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</row>
        <row r="2041">
          <cell r="F2041" t="str">
            <v>MIMG</v>
          </cell>
          <cell r="G2041" t="str">
            <v>2009</v>
          </cell>
          <cell r="H2041" t="str">
            <v>Transamerica Consumer Finance Holding Company</v>
          </cell>
          <cell r="I2041">
            <v>0</v>
          </cell>
          <cell r="J2041">
            <v>4.9500000000000002E-2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</row>
        <row r="2042">
          <cell r="F2042" t="str">
            <v>MINF</v>
          </cell>
          <cell r="G2042" t="str">
            <v>2009</v>
          </cell>
          <cell r="H2042" t="str">
            <v>Transamerica Leasing Holdings Inc</v>
          </cell>
          <cell r="I2042">
            <v>223906</v>
          </cell>
          <cell r="J2042">
            <v>4.9500000000000002E-2</v>
          </cell>
          <cell r="K2042">
            <v>-5607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-7.3577577150000009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</row>
        <row r="2043">
          <cell r="F2043" t="str">
            <v>MILM</v>
          </cell>
          <cell r="G2043" t="str">
            <v>2009</v>
          </cell>
          <cell r="H2043" t="str">
            <v>TCF Asset Management Corp</v>
          </cell>
          <cell r="I2043">
            <v>0</v>
          </cell>
          <cell r="J2043">
            <v>4.9500000000000002E-2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</row>
        <row r="2044">
          <cell r="F2044" t="str">
            <v>MIMC</v>
          </cell>
          <cell r="G2044" t="str">
            <v>2009</v>
          </cell>
          <cell r="H2044" t="str">
            <v>Transamerica Commercial Finance Corp I</v>
          </cell>
          <cell r="I2044">
            <v>-299723</v>
          </cell>
          <cell r="J2044">
            <v>4.9500000000000002E-2</v>
          </cell>
          <cell r="K2044">
            <v>-299723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-393.31000813499998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</row>
        <row r="2045">
          <cell r="F2045" t="str">
            <v>MIPC</v>
          </cell>
          <cell r="G2045" t="str">
            <v>2009</v>
          </cell>
          <cell r="H2045" t="str">
            <v>Transamerica Vendor Financial Services Corporation</v>
          </cell>
          <cell r="I2045">
            <v>0</v>
          </cell>
          <cell r="J2045">
            <v>4.9500000000000002E-2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</row>
        <row r="2046">
          <cell r="F2046" t="str">
            <v>MIM1</v>
          </cell>
          <cell r="G2046" t="str">
            <v>2009</v>
          </cell>
          <cell r="H2046" t="str">
            <v>Transamerica Accounts Holding Corp</v>
          </cell>
          <cell r="I2046">
            <v>-286106</v>
          </cell>
          <cell r="J2046">
            <v>4.9500000000000002E-2</v>
          </cell>
          <cell r="K2046">
            <v>-286106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-375.44116796999998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</row>
        <row r="2047">
          <cell r="F2047" t="str">
            <v>MINW</v>
          </cell>
          <cell r="G2047" t="str">
            <v>2009</v>
          </cell>
          <cell r="H2047" t="str">
            <v>Transamerica Small Business Capital Inc</v>
          </cell>
          <cell r="I2047">
            <v>0</v>
          </cell>
          <cell r="J2047">
            <v>4.9500000000000002E-2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</row>
        <row r="2048">
          <cell r="F2048" t="str">
            <v>MIMK</v>
          </cell>
          <cell r="G2048" t="str">
            <v>2009</v>
          </cell>
          <cell r="H2048" t="str">
            <v>Transamerica Distribution Finance Overseas Inc</v>
          </cell>
          <cell r="I2048">
            <v>0</v>
          </cell>
          <cell r="J2048">
            <v>4.9500000000000002E-2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</row>
        <row r="2049">
          <cell r="F2049" t="str">
            <v>MIE5</v>
          </cell>
          <cell r="G2049" t="str">
            <v>2009</v>
          </cell>
          <cell r="H2049" t="str">
            <v>TA Air XI Corp</v>
          </cell>
          <cell r="I2049">
            <v>0</v>
          </cell>
          <cell r="J2049">
            <v>4.9500000000000002E-2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</row>
        <row r="2050">
          <cell r="F2050" t="str">
            <v>MI9M</v>
          </cell>
          <cell r="G2050" t="str">
            <v>2009</v>
          </cell>
          <cell r="H2050" t="str">
            <v>TCFC Employment Inc</v>
          </cell>
          <cell r="I2050">
            <v>-1089657</v>
          </cell>
          <cell r="J2050">
            <v>4.9500000000000002E-2</v>
          </cell>
          <cell r="K2050">
            <v>-1088857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-1428.8471539650002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</row>
        <row r="2051">
          <cell r="F2051" t="str">
            <v>MI92</v>
          </cell>
          <cell r="G2051" t="str">
            <v>2009</v>
          </cell>
          <cell r="H2051" t="str">
            <v>TCFC Air Holdings Inc</v>
          </cell>
          <cell r="I2051">
            <v>23140263</v>
          </cell>
          <cell r="J2051">
            <v>4.9500000000000002E-2</v>
          </cell>
          <cell r="K2051">
            <v>24139057</v>
          </cell>
          <cell r="L2051">
            <v>0</v>
          </cell>
          <cell r="M2051">
            <v>9.4389999999999995E-3</v>
          </cell>
          <cell r="N2051">
            <v>0</v>
          </cell>
          <cell r="O2051">
            <v>16954</v>
          </cell>
          <cell r="P2051">
            <v>31676.356852965004</v>
          </cell>
          <cell r="Q2051">
            <v>3194.9180999999999</v>
          </cell>
          <cell r="R2051">
            <v>13759.2521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24390345</v>
          </cell>
          <cell r="AB2051">
            <v>230228</v>
          </cell>
          <cell r="AC2051">
            <v>0</v>
          </cell>
          <cell r="AD2051">
            <v>0</v>
          </cell>
        </row>
        <row r="2052">
          <cell r="F2052" t="str">
            <v>MI90</v>
          </cell>
          <cell r="G2052" t="str">
            <v>2009</v>
          </cell>
          <cell r="H2052" t="str">
            <v>TCFC Asset Holdings Inc</v>
          </cell>
          <cell r="I2052">
            <v>0</v>
          </cell>
          <cell r="J2052">
            <v>4.9500000000000002E-2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</row>
        <row r="2053">
          <cell r="F2053" t="str">
            <v>MIIZ</v>
          </cell>
          <cell r="G2053" t="str">
            <v>2009</v>
          </cell>
          <cell r="H2053" t="str">
            <v>Short Hills Management</v>
          </cell>
          <cell r="I2053">
            <v>0</v>
          </cell>
          <cell r="J2053">
            <v>4.9500000000000002E-2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</row>
        <row r="2054">
          <cell r="F2054" t="str">
            <v>MIH5</v>
          </cell>
          <cell r="G2054" t="str">
            <v>2009</v>
          </cell>
          <cell r="H2054" t="str">
            <v>AEGON Direct Marketing Services International Inc</v>
          </cell>
          <cell r="I2054">
            <v>577700</v>
          </cell>
          <cell r="J2054">
            <v>4.9500000000000002E-2</v>
          </cell>
          <cell r="K2054">
            <v>57770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758.08393650000005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422043</v>
          </cell>
          <cell r="AB2054">
            <v>0</v>
          </cell>
          <cell r="AC2054">
            <v>0</v>
          </cell>
          <cell r="AD2054">
            <v>0</v>
          </cell>
        </row>
        <row r="2055">
          <cell r="F2055" t="str">
            <v>MIAH</v>
          </cell>
          <cell r="G2055" t="str">
            <v>2009</v>
          </cell>
          <cell r="H2055" t="str">
            <v>United Financial Services Inc</v>
          </cell>
          <cell r="I2055">
            <v>0</v>
          </cell>
          <cell r="J2055">
            <v>4.9500000000000002E-2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</row>
        <row r="2056">
          <cell r="F2056" t="str">
            <v>MIKB</v>
          </cell>
          <cell r="G2056" t="str">
            <v>2009</v>
          </cell>
          <cell r="H2056" t="str">
            <v>World Financial Group Ins Agency of Hawaii Inc</v>
          </cell>
          <cell r="I2056">
            <v>0</v>
          </cell>
          <cell r="J2056">
            <v>4.9500000000000002E-2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</row>
        <row r="2057">
          <cell r="F2057" t="str">
            <v>MIMA</v>
          </cell>
          <cell r="G2057" t="str">
            <v>2009</v>
          </cell>
          <cell r="H2057" t="str">
            <v>World Fin Group Ins Agency of Massachusetts Inc</v>
          </cell>
          <cell r="I2057">
            <v>0</v>
          </cell>
          <cell r="J2057">
            <v>4.9500000000000002E-2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</row>
        <row r="2058">
          <cell r="F2058" t="str">
            <v>MIE6</v>
          </cell>
          <cell r="G2058" t="str">
            <v>2009</v>
          </cell>
          <cell r="H2058" t="str">
            <v>FGP Islandia Inc</v>
          </cell>
          <cell r="I2058">
            <v>-292</v>
          </cell>
          <cell r="J2058">
            <v>4.9500000000000002E-2</v>
          </cell>
          <cell r="K2058">
            <v>-292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-0.38317554000000004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</row>
        <row r="2059">
          <cell r="F2059" t="str">
            <v>MIE7</v>
          </cell>
          <cell r="G2059" t="str">
            <v>2009</v>
          </cell>
          <cell r="H2059" t="str">
            <v>FGP West 32nd Street Inc</v>
          </cell>
          <cell r="I2059">
            <v>-292</v>
          </cell>
          <cell r="J2059">
            <v>4.9500000000000002E-2</v>
          </cell>
          <cell r="K2059">
            <v>-292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-0.38317554000000004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</row>
        <row r="2060">
          <cell r="F2060" t="str">
            <v>MIE8</v>
          </cell>
          <cell r="G2060" t="str">
            <v>2009</v>
          </cell>
          <cell r="H2060" t="str">
            <v>The RCC Group Inc</v>
          </cell>
          <cell r="I2060">
            <v>-32027</v>
          </cell>
          <cell r="J2060">
            <v>4.9500000000000002E-2</v>
          </cell>
          <cell r="K2060">
            <v>-32027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-42.027270614999999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</row>
        <row r="2061">
          <cell r="F2061" t="str">
            <v>MITG</v>
          </cell>
          <cell r="G2061" t="str">
            <v>2009</v>
          </cell>
          <cell r="H2061" t="str">
            <v>Financial Resources Insurance Agency of Texas</v>
          </cell>
          <cell r="I2061">
            <v>0</v>
          </cell>
          <cell r="J2061">
            <v>4.9500000000000002E-2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</row>
        <row r="2062">
          <cell r="F2062" t="str">
            <v>MILK</v>
          </cell>
          <cell r="G2062" t="str">
            <v>2009</v>
          </cell>
          <cell r="H2062" t="str">
            <v>TBK Insurance Agency of Ohio</v>
          </cell>
          <cell r="I2062">
            <v>0</v>
          </cell>
          <cell r="J2062">
            <v>4.9500000000000002E-2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</row>
        <row r="2063">
          <cell r="F2063" t="str">
            <v>MIYM</v>
          </cell>
          <cell r="G2063" t="str">
            <v>2009</v>
          </cell>
          <cell r="H2063" t="str">
            <v>World Financial Group Insurance Agency of WY Inc</v>
          </cell>
          <cell r="I2063">
            <v>0</v>
          </cell>
          <cell r="J2063">
            <v>4.9500000000000002E-2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</row>
        <row r="2064">
          <cell r="F2064" t="str">
            <v>MIQ1</v>
          </cell>
          <cell r="G2064" t="str">
            <v>2009</v>
          </cell>
          <cell r="H2064" t="str">
            <v>Transamerica Affinity Services Inc</v>
          </cell>
          <cell r="I2064">
            <v>0</v>
          </cell>
          <cell r="J2064">
            <v>4.9500000000000002E-2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</row>
        <row r="2065">
          <cell r="F2065" t="str">
            <v>MIVA</v>
          </cell>
          <cell r="G2065" t="str">
            <v>2009</v>
          </cell>
          <cell r="H2065" t="str">
            <v>WFG Property &amp; Casualty Ins Agency of CA Inc</v>
          </cell>
          <cell r="I2065">
            <v>0</v>
          </cell>
          <cell r="J2065">
            <v>4.9500000000000002E-2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</row>
        <row r="2066">
          <cell r="F2066" t="str">
            <v>MIVE</v>
          </cell>
          <cell r="G2066" t="str">
            <v>2009</v>
          </cell>
          <cell r="H2066" t="str">
            <v>WFG Property &amp; Casualty Ins Agency of Nevada Inc</v>
          </cell>
          <cell r="I2066">
            <v>0</v>
          </cell>
          <cell r="J2066">
            <v>4.9500000000000002E-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</row>
        <row r="2067">
          <cell r="F2067" t="str">
            <v>MI60</v>
          </cell>
          <cell r="G2067" t="str">
            <v>2009</v>
          </cell>
          <cell r="H2067" t="str">
            <v>Investment Advisors International Inc</v>
          </cell>
          <cell r="I2067">
            <v>25090</v>
          </cell>
          <cell r="J2067">
            <v>4.9500000000000002E-2</v>
          </cell>
          <cell r="K2067">
            <v>38450</v>
          </cell>
          <cell r="L2067">
            <v>0</v>
          </cell>
          <cell r="M2067">
            <v>3.2200000000000002E-4</v>
          </cell>
          <cell r="N2067">
            <v>0</v>
          </cell>
          <cell r="O2067">
            <v>6</v>
          </cell>
          <cell r="P2067">
            <v>50.455820250000002</v>
          </cell>
          <cell r="Q2067">
            <v>4.8795999999999999</v>
          </cell>
          <cell r="R2067">
            <v>1.2199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1595244</v>
          </cell>
          <cell r="AB2067">
            <v>515</v>
          </cell>
          <cell r="AC2067">
            <v>0</v>
          </cell>
          <cell r="AD2067">
            <v>0</v>
          </cell>
        </row>
        <row r="2068">
          <cell r="F2068" t="str">
            <v>MIE9</v>
          </cell>
          <cell r="G2068" t="str">
            <v>2009</v>
          </cell>
          <cell r="H2068" t="str">
            <v>CRI Systems Inc</v>
          </cell>
          <cell r="I2068">
            <v>0</v>
          </cell>
          <cell r="J2068">
            <v>4.9500000000000002E-2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</row>
        <row r="2069">
          <cell r="F2069" t="str">
            <v>MIMU</v>
          </cell>
          <cell r="G2069" t="str">
            <v>2009</v>
          </cell>
          <cell r="H2069" t="str">
            <v>Transamerica Financial Resources Ins Agency of AL</v>
          </cell>
          <cell r="I2069">
            <v>0</v>
          </cell>
          <cell r="J2069">
            <v>4.9500000000000002E-2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</row>
        <row r="2070">
          <cell r="F2070" t="str">
            <v>MIEO</v>
          </cell>
          <cell r="G2070" t="str">
            <v>2009</v>
          </cell>
          <cell r="H2070" t="str">
            <v>AEGON Assignment Corp of Kentucky</v>
          </cell>
          <cell r="I2070">
            <v>0</v>
          </cell>
          <cell r="J2070">
            <v>4.9500000000000002E-2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</row>
        <row r="2071">
          <cell r="F2071" t="str">
            <v>MIJ1</v>
          </cell>
          <cell r="G2071" t="str">
            <v>2009</v>
          </cell>
          <cell r="H2071" t="str">
            <v>Transamerica Corporation (OREGON)</v>
          </cell>
          <cell r="I2071">
            <v>0</v>
          </cell>
          <cell r="J2071">
            <v>4.9500000000000002E-2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</row>
        <row r="2072">
          <cell r="F2072" t="str">
            <v>MI20</v>
          </cell>
          <cell r="G2072" t="str">
            <v>2009</v>
          </cell>
          <cell r="H2072" t="str">
            <v>AEGON Direct Marketing Services Inc</v>
          </cell>
          <cell r="I2072">
            <v>-3617125</v>
          </cell>
          <cell r="J2072">
            <v>4.9500000000000002E-2</v>
          </cell>
          <cell r="K2072">
            <v>-3641258</v>
          </cell>
          <cell r="L2072">
            <v>0</v>
          </cell>
          <cell r="M2072">
            <v>2.274E-3</v>
          </cell>
          <cell r="N2072">
            <v>0</v>
          </cell>
          <cell r="O2072">
            <v>39</v>
          </cell>
          <cell r="P2072">
            <v>-4778.2226042100001</v>
          </cell>
          <cell r="Q2072">
            <v>39.036799999999999</v>
          </cell>
          <cell r="R2072">
            <v>-500.00154049745464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1733802</v>
          </cell>
          <cell r="AB2072">
            <v>3944</v>
          </cell>
          <cell r="AC2072">
            <v>0</v>
          </cell>
          <cell r="AD2072">
            <v>0</v>
          </cell>
        </row>
        <row r="2073">
          <cell r="F2073" t="str">
            <v>MI2F</v>
          </cell>
          <cell r="G2073" t="str">
            <v>2009</v>
          </cell>
          <cell r="H2073" t="str">
            <v>World Group Securities Inc</v>
          </cell>
          <cell r="I2073">
            <v>-10733302</v>
          </cell>
          <cell r="J2073">
            <v>4.9500000000000002E-2</v>
          </cell>
          <cell r="K2073">
            <v>-10759912</v>
          </cell>
          <cell r="L2073">
            <v>0</v>
          </cell>
          <cell r="M2073">
            <v>7.2360000000000002E-3</v>
          </cell>
          <cell r="N2073">
            <v>0</v>
          </cell>
          <cell r="O2073">
            <v>3938</v>
          </cell>
          <cell r="P2073">
            <v>-14119.640722439999</v>
          </cell>
          <cell r="Q2073">
            <v>3937.8371999999999</v>
          </cell>
          <cell r="R2073">
            <v>-4701.5028953004821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54625994</v>
          </cell>
          <cell r="AB2073">
            <v>395314</v>
          </cell>
          <cell r="AC2073">
            <v>0</v>
          </cell>
          <cell r="AD2073">
            <v>0</v>
          </cell>
        </row>
        <row r="2074">
          <cell r="F2074" t="str">
            <v>MI32</v>
          </cell>
          <cell r="G2074" t="str">
            <v>2009</v>
          </cell>
          <cell r="H2074" t="str">
            <v>Money Services Inc</v>
          </cell>
          <cell r="I2074">
            <v>9361334</v>
          </cell>
          <cell r="J2074">
            <v>4.9500000000000002E-2</v>
          </cell>
          <cell r="K2074">
            <v>9377903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12306.106322235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7888286</v>
          </cell>
          <cell r="AB2074">
            <v>0</v>
          </cell>
          <cell r="AC2074">
            <v>0</v>
          </cell>
          <cell r="AD2074">
            <v>0</v>
          </cell>
        </row>
        <row r="2075">
          <cell r="F2075" t="str">
            <v>MI33</v>
          </cell>
          <cell r="G2075" t="str">
            <v>2009</v>
          </cell>
          <cell r="H2075" t="str">
            <v>Zahorik Company Inc</v>
          </cell>
          <cell r="I2075">
            <v>19313</v>
          </cell>
          <cell r="J2075">
            <v>4.9500000000000002E-2</v>
          </cell>
          <cell r="K2075">
            <v>23156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30.386345219999999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28550</v>
          </cell>
          <cell r="AB2075">
            <v>0</v>
          </cell>
          <cell r="AC2075">
            <v>0</v>
          </cell>
          <cell r="AD2075">
            <v>0</v>
          </cell>
        </row>
        <row r="2076">
          <cell r="F2076" t="str">
            <v>MI34</v>
          </cell>
          <cell r="G2076" t="str">
            <v>2009</v>
          </cell>
          <cell r="H2076" t="str">
            <v>Massachusetts Fidelity Trust</v>
          </cell>
          <cell r="I2076">
            <v>3155</v>
          </cell>
          <cell r="J2076">
            <v>4.9500000000000002E-2</v>
          </cell>
          <cell r="K2076">
            <v>3161</v>
          </cell>
          <cell r="L2076">
            <v>0</v>
          </cell>
          <cell r="M2076">
            <v>1.1818E-2</v>
          </cell>
          <cell r="N2076">
            <v>0</v>
          </cell>
          <cell r="O2076">
            <v>5</v>
          </cell>
          <cell r="P2076">
            <v>4.148006445</v>
          </cell>
          <cell r="Q2076">
            <v>2.4398</v>
          </cell>
          <cell r="R2076">
            <v>2.4398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25384</v>
          </cell>
          <cell r="AB2076">
            <v>300</v>
          </cell>
          <cell r="AC2076">
            <v>0</v>
          </cell>
          <cell r="AD2076">
            <v>0</v>
          </cell>
        </row>
        <row r="2077">
          <cell r="F2077" t="str">
            <v>MI35</v>
          </cell>
          <cell r="G2077" t="str">
            <v>2009</v>
          </cell>
          <cell r="H2077" t="str">
            <v>Diversified Investors Securities Corporation</v>
          </cell>
          <cell r="I2077">
            <v>-35194</v>
          </cell>
          <cell r="J2077">
            <v>4.9500000000000002E-2</v>
          </cell>
          <cell r="K2077">
            <v>-2107</v>
          </cell>
          <cell r="L2077">
            <v>0</v>
          </cell>
          <cell r="M2077">
            <v>4.5261000000000003E-2</v>
          </cell>
          <cell r="N2077">
            <v>0</v>
          </cell>
          <cell r="O2077">
            <v>15415</v>
          </cell>
          <cell r="P2077">
            <v>-2.7649002149999999</v>
          </cell>
          <cell r="Q2077">
            <v>15414.6564</v>
          </cell>
          <cell r="R2077">
            <v>-5.7586158851413511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34896226</v>
          </cell>
          <cell r="AB2077">
            <v>1579440</v>
          </cell>
          <cell r="AC2077">
            <v>0</v>
          </cell>
          <cell r="AD2077">
            <v>0</v>
          </cell>
        </row>
        <row r="2078">
          <cell r="F2078" t="str">
            <v>MI36</v>
          </cell>
          <cell r="G2078" t="str">
            <v>2009</v>
          </cell>
          <cell r="H2078" t="str">
            <v>Universal Benefits Corporation</v>
          </cell>
          <cell r="I2078">
            <v>211295</v>
          </cell>
          <cell r="J2078">
            <v>4.9500000000000002E-2</v>
          </cell>
          <cell r="K2078">
            <v>212515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278.871746175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278016</v>
          </cell>
          <cell r="AB2078">
            <v>0</v>
          </cell>
          <cell r="AC2078">
            <v>0</v>
          </cell>
          <cell r="AD2078">
            <v>0</v>
          </cell>
        </row>
        <row r="2079">
          <cell r="F2079" t="str">
            <v>MI37</v>
          </cell>
          <cell r="G2079" t="str">
            <v>2009</v>
          </cell>
          <cell r="H2079" t="str">
            <v>World Financial Group Insurance Agency Inc</v>
          </cell>
          <cell r="I2079">
            <v>406354</v>
          </cell>
          <cell r="J2079">
            <v>4.9500000000000002E-2</v>
          </cell>
          <cell r="K2079">
            <v>450569</v>
          </cell>
          <cell r="L2079">
            <v>0</v>
          </cell>
          <cell r="M2079">
            <v>2.5300000000000001E-3</v>
          </cell>
          <cell r="N2079">
            <v>0</v>
          </cell>
          <cell r="O2079">
            <v>1732</v>
          </cell>
          <cell r="P2079">
            <v>591.25691740499997</v>
          </cell>
          <cell r="Q2079">
            <v>1663.9436000000001</v>
          </cell>
          <cell r="R2079">
            <v>68.314400000000006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67411674</v>
          </cell>
          <cell r="AB2079">
            <v>170601</v>
          </cell>
          <cell r="AC2079">
            <v>0</v>
          </cell>
          <cell r="AD2079">
            <v>0</v>
          </cell>
        </row>
        <row r="2080">
          <cell r="F2080" t="str">
            <v>MI38</v>
          </cell>
          <cell r="G2080" t="str">
            <v>2009</v>
          </cell>
          <cell r="H2080" t="str">
            <v>AEGON Financial Services Group Inc</v>
          </cell>
          <cell r="I2080">
            <v>-1964</v>
          </cell>
          <cell r="J2080">
            <v>4.9500000000000002E-2</v>
          </cell>
          <cell r="K2080">
            <v>-2953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-3.8750594850000004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</row>
        <row r="2081">
          <cell r="F2081" t="str">
            <v>MI3C</v>
          </cell>
          <cell r="G2081" t="str">
            <v>2009</v>
          </cell>
          <cell r="H2081" t="str">
            <v>Peoples Benefit Services Inc</v>
          </cell>
          <cell r="I2081">
            <v>3605877</v>
          </cell>
          <cell r="J2081">
            <v>4.9500000000000002E-2</v>
          </cell>
          <cell r="K2081">
            <v>3677196</v>
          </cell>
          <cell r="L2081">
            <v>0</v>
          </cell>
          <cell r="M2081">
            <v>3.1711000000000003E-2</v>
          </cell>
          <cell r="N2081">
            <v>0</v>
          </cell>
          <cell r="O2081">
            <v>8616</v>
          </cell>
          <cell r="P2081">
            <v>4825.3820650200005</v>
          </cell>
          <cell r="Q2081">
            <v>1574.8908999999999</v>
          </cell>
          <cell r="R2081">
            <v>7041.2627999999995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5087017</v>
          </cell>
          <cell r="AB2081">
            <v>161319</v>
          </cell>
          <cell r="AC2081">
            <v>0</v>
          </cell>
          <cell r="AD2081">
            <v>0</v>
          </cell>
        </row>
        <row r="2082">
          <cell r="F2082" t="str">
            <v>MI3D</v>
          </cell>
          <cell r="G2082" t="str">
            <v>2009</v>
          </cell>
          <cell r="H2082" t="str">
            <v>AEGON USA Realty Advisors of CA FKA Pensaprima Inc</v>
          </cell>
          <cell r="I2082">
            <v>192867</v>
          </cell>
          <cell r="J2082">
            <v>4.9500000000000002E-2</v>
          </cell>
          <cell r="K2082">
            <v>192867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253.08875641500001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5</v>
          </cell>
          <cell r="AB2082">
            <v>0</v>
          </cell>
          <cell r="AC2082">
            <v>0</v>
          </cell>
          <cell r="AD2082">
            <v>0</v>
          </cell>
        </row>
        <row r="2083">
          <cell r="F2083" t="str">
            <v>MI3G</v>
          </cell>
          <cell r="G2083" t="str">
            <v>2009</v>
          </cell>
          <cell r="H2083" t="str">
            <v>Ampac Inc</v>
          </cell>
          <cell r="I2083">
            <v>0</v>
          </cell>
          <cell r="J2083">
            <v>4.9500000000000002E-2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</row>
        <row r="2084">
          <cell r="F2084" t="str">
            <v>MI3H</v>
          </cell>
          <cell r="G2084" t="str">
            <v>2009</v>
          </cell>
          <cell r="H2084" t="str">
            <v>Monumental General Administrators Inc</v>
          </cell>
          <cell r="I2084">
            <v>0</v>
          </cell>
          <cell r="J2084">
            <v>4.9500000000000002E-2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</row>
        <row r="2085">
          <cell r="F2085" t="str">
            <v>MI3M</v>
          </cell>
          <cell r="G2085" t="str">
            <v>2009</v>
          </cell>
          <cell r="H2085" t="str">
            <v>AEGON Assignment Corp (Illinois)</v>
          </cell>
          <cell r="I2085">
            <v>-2</v>
          </cell>
          <cell r="J2085">
            <v>4.9500000000000002E-2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</row>
        <row r="2086">
          <cell r="F2086" t="str">
            <v>MI3N</v>
          </cell>
          <cell r="G2086" t="str">
            <v>2009</v>
          </cell>
          <cell r="H2086" t="str">
            <v>AFSG Securities Corporation</v>
          </cell>
          <cell r="I2086">
            <v>6988525</v>
          </cell>
          <cell r="J2086">
            <v>4.9500000000000002E-2</v>
          </cell>
          <cell r="K2086">
            <v>6983687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9164.308347315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</row>
        <row r="2087">
          <cell r="F2087" t="str">
            <v>MI3P</v>
          </cell>
          <cell r="G2087" t="str">
            <v>2009</v>
          </cell>
          <cell r="H2087" t="str">
            <v>AEGON USA Real Estate Services Inc</v>
          </cell>
          <cell r="I2087">
            <v>14993</v>
          </cell>
          <cell r="J2087">
            <v>4.9500000000000002E-2</v>
          </cell>
          <cell r="K2087">
            <v>1561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20.484144450000002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</row>
        <row r="2088">
          <cell r="F2088" t="str">
            <v>MI3Q</v>
          </cell>
          <cell r="G2088" t="str">
            <v>2009</v>
          </cell>
          <cell r="H2088" t="str">
            <v>Monumental General Insurance Group</v>
          </cell>
          <cell r="I2088">
            <v>178</v>
          </cell>
          <cell r="J2088">
            <v>4.9500000000000002E-2</v>
          </cell>
          <cell r="K2088">
            <v>178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.23357960999999999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</row>
        <row r="2089">
          <cell r="F2089" t="str">
            <v>MI3U</v>
          </cell>
          <cell r="G2089" t="str">
            <v>2009</v>
          </cell>
          <cell r="H2089" t="str">
            <v>AEGON Structured Settlements Inc</v>
          </cell>
          <cell r="I2089">
            <v>0</v>
          </cell>
          <cell r="J2089">
            <v>4.9500000000000002E-2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</row>
        <row r="2090">
          <cell r="F2090" t="str">
            <v>MI3W</v>
          </cell>
          <cell r="G2090" t="str">
            <v>2009</v>
          </cell>
          <cell r="H2090" t="str">
            <v>CRI Solutions Inc</v>
          </cell>
          <cell r="I2090">
            <v>157659</v>
          </cell>
          <cell r="J2090">
            <v>4.9500000000000002E-2</v>
          </cell>
          <cell r="K2090">
            <v>159215</v>
          </cell>
          <cell r="L2090">
            <v>0</v>
          </cell>
          <cell r="M2090">
            <v>1.2265E-2</v>
          </cell>
          <cell r="N2090">
            <v>0</v>
          </cell>
          <cell r="O2090">
            <v>748</v>
          </cell>
          <cell r="P2090">
            <v>208.92908767500001</v>
          </cell>
          <cell r="Q2090">
            <v>629.46839999999997</v>
          </cell>
          <cell r="R2090">
            <v>118.33029999999999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5254431</v>
          </cell>
          <cell r="AB2090">
            <v>64450</v>
          </cell>
          <cell r="AC2090">
            <v>0</v>
          </cell>
          <cell r="AD2090">
            <v>0</v>
          </cell>
        </row>
        <row r="2091">
          <cell r="F2091" t="str">
            <v>MI3X</v>
          </cell>
          <cell r="G2091" t="str">
            <v>2009</v>
          </cell>
          <cell r="H2091" t="str">
            <v>WFG Property &amp; Casualty Insurance Agency Inc</v>
          </cell>
          <cell r="I2091">
            <v>-127136</v>
          </cell>
          <cell r="J2091">
            <v>4.9500000000000002E-2</v>
          </cell>
          <cell r="K2091">
            <v>-126039</v>
          </cell>
          <cell r="L2091">
            <v>0</v>
          </cell>
          <cell r="M2091">
            <v>7.4999999999999993E-5</v>
          </cell>
          <cell r="N2091">
            <v>0</v>
          </cell>
          <cell r="O2091">
            <v>0</v>
          </cell>
          <cell r="P2091">
            <v>-165.39404755500001</v>
          </cell>
          <cell r="Q2091">
            <v>0.33771711599999998</v>
          </cell>
          <cell r="R2091">
            <v>-0.57081534877124995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461400</v>
          </cell>
          <cell r="AB2091">
            <v>35</v>
          </cell>
          <cell r="AC2091">
            <v>0</v>
          </cell>
          <cell r="AD2091">
            <v>0</v>
          </cell>
        </row>
        <row r="2092">
          <cell r="F2092" t="str">
            <v>MI40</v>
          </cell>
          <cell r="G2092" t="str">
            <v>2009</v>
          </cell>
          <cell r="H2092" t="str">
            <v>Transamerica Financial Advisors FKA InterSecurities</v>
          </cell>
          <cell r="I2092">
            <v>-9136765</v>
          </cell>
          <cell r="J2092">
            <v>4.9500000000000002E-2</v>
          </cell>
          <cell r="K2092">
            <v>-8889776</v>
          </cell>
          <cell r="L2092">
            <v>0</v>
          </cell>
          <cell r="M2092">
            <v>9.7423999999999997E-2</v>
          </cell>
          <cell r="N2092">
            <v>0</v>
          </cell>
          <cell r="O2092">
            <v>95500</v>
          </cell>
          <cell r="P2092">
            <v>-11665.564107119999</v>
          </cell>
          <cell r="Q2092">
            <v>95499.871499999994</v>
          </cell>
          <cell r="R2092">
            <v>-52298.135377071092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101019005</v>
          </cell>
          <cell r="AB2092">
            <v>9841711</v>
          </cell>
          <cell r="AC2092">
            <v>0</v>
          </cell>
          <cell r="AD2092">
            <v>0</v>
          </cell>
        </row>
        <row r="2093">
          <cell r="F2093" t="str">
            <v>MI45</v>
          </cell>
          <cell r="G2093" t="str">
            <v>2009</v>
          </cell>
          <cell r="H2093" t="str">
            <v>The Stonebridge Group</v>
          </cell>
          <cell r="I2093">
            <v>-200</v>
          </cell>
          <cell r="J2093">
            <v>4.9500000000000002E-2</v>
          </cell>
          <cell r="K2093">
            <v>-10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-0.13122449999999999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</row>
        <row r="2094">
          <cell r="F2094" t="str">
            <v>MI46</v>
          </cell>
          <cell r="G2094" t="str">
            <v>2009</v>
          </cell>
          <cell r="H2094" t="str">
            <v>Stonebridge Benefit Services Inc</v>
          </cell>
          <cell r="I2094">
            <v>-1831363</v>
          </cell>
          <cell r="J2094">
            <v>4.9500000000000002E-2</v>
          </cell>
          <cell r="K2094">
            <v>-1242433</v>
          </cell>
          <cell r="L2094">
            <v>0</v>
          </cell>
          <cell r="M2094">
            <v>2.3108E-2</v>
          </cell>
          <cell r="N2094">
            <v>0</v>
          </cell>
          <cell r="O2094">
            <v>24697</v>
          </cell>
          <cell r="P2094">
            <v>-1630.3764920849999</v>
          </cell>
          <cell r="Q2094">
            <v>24696.875499999998</v>
          </cell>
          <cell r="R2094">
            <v>-1733.6633459262284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109499039</v>
          </cell>
          <cell r="AB2094">
            <v>2530353</v>
          </cell>
          <cell r="AC2094">
            <v>0</v>
          </cell>
          <cell r="AD2094">
            <v>0</v>
          </cell>
        </row>
        <row r="2095">
          <cell r="F2095" t="str">
            <v>MI48</v>
          </cell>
          <cell r="G2095" t="str">
            <v>2009</v>
          </cell>
          <cell r="H2095" t="str">
            <v>AEGON Asset Management Services Inc</v>
          </cell>
          <cell r="I2095">
            <v>-34242</v>
          </cell>
          <cell r="J2095">
            <v>4.9500000000000002E-2</v>
          </cell>
          <cell r="K2095">
            <v>-34242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-44.93389329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</row>
        <row r="2096">
          <cell r="F2096" t="str">
            <v>MI49</v>
          </cell>
          <cell r="G2096" t="str">
            <v>2009</v>
          </cell>
          <cell r="H2096" t="str">
            <v>Diversified Actuarial Services Inc</v>
          </cell>
          <cell r="I2096">
            <v>-1981140</v>
          </cell>
          <cell r="J2096">
            <v>4.9500000000000002E-2</v>
          </cell>
          <cell r="K2096">
            <v>-1980340</v>
          </cell>
          <cell r="L2096">
            <v>0</v>
          </cell>
          <cell r="M2096">
            <v>4.7000000000000002E-3</v>
          </cell>
          <cell r="N2096">
            <v>0</v>
          </cell>
          <cell r="O2096">
            <v>349</v>
          </cell>
          <cell r="P2096">
            <v>-2598.6912633000002</v>
          </cell>
          <cell r="Q2096">
            <v>348.89139999999998</v>
          </cell>
          <cell r="R2096">
            <v>-562.03977060990007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7613522</v>
          </cell>
          <cell r="AB2096">
            <v>35784</v>
          </cell>
          <cell r="AC2096">
            <v>0</v>
          </cell>
          <cell r="AD2096">
            <v>0</v>
          </cell>
        </row>
        <row r="2097">
          <cell r="F2097" t="str">
            <v>MI4C</v>
          </cell>
          <cell r="G2097" t="str">
            <v>2009</v>
          </cell>
          <cell r="H2097" t="str">
            <v>Transamerica Annuity Service Corporation</v>
          </cell>
          <cell r="I2097">
            <v>-50</v>
          </cell>
          <cell r="J2097">
            <v>4.9500000000000002E-2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</row>
        <row r="2098">
          <cell r="F2098" t="str">
            <v>MI4E</v>
          </cell>
          <cell r="G2098" t="str">
            <v>2009</v>
          </cell>
          <cell r="H2098" t="str">
            <v>Transamerica Financial Advisors Inc</v>
          </cell>
          <cell r="I2098">
            <v>171817</v>
          </cell>
          <cell r="J2098">
            <v>4.9500000000000002E-2</v>
          </cell>
          <cell r="K2098">
            <v>236113</v>
          </cell>
          <cell r="L2098">
            <v>0</v>
          </cell>
          <cell r="M2098">
            <v>1.5295E-2</v>
          </cell>
          <cell r="N2098">
            <v>0</v>
          </cell>
          <cell r="O2098">
            <v>4185</v>
          </cell>
          <cell r="P2098">
            <v>309.83810368500002</v>
          </cell>
          <cell r="Q2098">
            <v>3967.1147999999998</v>
          </cell>
          <cell r="R2098">
            <v>218.3621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26598827</v>
          </cell>
          <cell r="AB2098">
            <v>406831</v>
          </cell>
          <cell r="AC2098">
            <v>0</v>
          </cell>
          <cell r="AD2098">
            <v>0</v>
          </cell>
        </row>
        <row r="2099">
          <cell r="F2099" t="str">
            <v>MI4K</v>
          </cell>
          <cell r="G2099" t="str">
            <v>2009</v>
          </cell>
          <cell r="H2099" t="str">
            <v>Prisma Holdings Inc I</v>
          </cell>
          <cell r="I2099">
            <v>14394298</v>
          </cell>
          <cell r="J2099">
            <v>4.9500000000000002E-2</v>
          </cell>
          <cell r="K2099">
            <v>14396025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18891.111826125001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</row>
        <row r="2100">
          <cell r="F2100" t="str">
            <v>MI4L</v>
          </cell>
          <cell r="G2100" t="str">
            <v>2009</v>
          </cell>
          <cell r="H2100" t="str">
            <v>Prisma Holdings Inc II</v>
          </cell>
          <cell r="I2100">
            <v>-1466841</v>
          </cell>
          <cell r="J2100">
            <v>4.9500000000000002E-2</v>
          </cell>
          <cell r="K2100">
            <v>-1466841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-1924.8547680450001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</row>
        <row r="2101">
          <cell r="F2101" t="str">
            <v>MI4Q</v>
          </cell>
          <cell r="G2101" t="str">
            <v>2009</v>
          </cell>
          <cell r="H2101" t="str">
            <v>NEF Investment Company</v>
          </cell>
          <cell r="I2101">
            <v>1654</v>
          </cell>
          <cell r="J2101">
            <v>4.9500000000000002E-2</v>
          </cell>
          <cell r="K2101">
            <v>2489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3.2661778050000003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2372</v>
          </cell>
          <cell r="AB2101">
            <v>0</v>
          </cell>
          <cell r="AC2101">
            <v>0</v>
          </cell>
          <cell r="AD2101">
            <v>0</v>
          </cell>
        </row>
        <row r="2102">
          <cell r="F2102" t="str">
            <v>MI4U</v>
          </cell>
          <cell r="G2102" t="str">
            <v>2009</v>
          </cell>
          <cell r="H2102" t="str">
            <v>USA Administration Services Inc</v>
          </cell>
          <cell r="I2102">
            <v>-704124</v>
          </cell>
          <cell r="J2102">
            <v>4.9500000000000002E-2</v>
          </cell>
          <cell r="K2102">
            <v>-698587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-916.71729781499994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334662</v>
          </cell>
          <cell r="AB2102">
            <v>0</v>
          </cell>
          <cell r="AC2102">
            <v>0</v>
          </cell>
          <cell r="AD2102">
            <v>0</v>
          </cell>
        </row>
        <row r="2103">
          <cell r="F2103" t="str">
            <v>MI4Y</v>
          </cell>
          <cell r="G2103" t="str">
            <v>2009</v>
          </cell>
          <cell r="H2103" t="str">
            <v>Transamerica Securities Sales Corporation</v>
          </cell>
          <cell r="I2103">
            <v>11135</v>
          </cell>
          <cell r="J2103">
            <v>4.9500000000000002E-2</v>
          </cell>
          <cell r="K2103">
            <v>17160</v>
          </cell>
          <cell r="L2103">
            <v>0</v>
          </cell>
          <cell r="M2103">
            <v>2.0941000000000001E-2</v>
          </cell>
          <cell r="N2103">
            <v>0</v>
          </cell>
          <cell r="O2103">
            <v>260</v>
          </cell>
          <cell r="P2103">
            <v>22.518124199999999</v>
          </cell>
          <cell r="Q2103">
            <v>237.88049999999998</v>
          </cell>
          <cell r="R2103">
            <v>21.958199999999998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1165824</v>
          </cell>
          <cell r="AB2103">
            <v>24414</v>
          </cell>
          <cell r="AC2103">
            <v>0</v>
          </cell>
          <cell r="AD2103">
            <v>0</v>
          </cell>
        </row>
        <row r="2104">
          <cell r="F2104" t="str">
            <v>MI51</v>
          </cell>
          <cell r="G2104" t="str">
            <v>2009</v>
          </cell>
          <cell r="H2104" t="str">
            <v>AUSA Holding Company</v>
          </cell>
          <cell r="I2104">
            <v>3385971</v>
          </cell>
          <cell r="J2104">
            <v>4.9500000000000002E-2</v>
          </cell>
          <cell r="K2104">
            <v>3345216</v>
          </cell>
          <cell r="L2104">
            <v>0</v>
          </cell>
          <cell r="M2104">
            <v>2.1770000000000001E-3</v>
          </cell>
          <cell r="N2104">
            <v>0</v>
          </cell>
          <cell r="O2104">
            <v>1238</v>
          </cell>
          <cell r="P2104">
            <v>4389.7429699200002</v>
          </cell>
          <cell r="Q2104">
            <v>797.81460000000004</v>
          </cell>
          <cell r="R2104">
            <v>440.38389999999998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37551419</v>
          </cell>
          <cell r="AB2104">
            <v>81764</v>
          </cell>
          <cell r="AC2104">
            <v>0</v>
          </cell>
          <cell r="AD2104">
            <v>0</v>
          </cell>
        </row>
        <row r="2105">
          <cell r="F2105" t="str">
            <v>MI52</v>
          </cell>
          <cell r="G2105" t="str">
            <v>2009</v>
          </cell>
          <cell r="H2105" t="str">
            <v>Diversified Investment Advisors Inc</v>
          </cell>
          <cell r="I2105">
            <v>-27784048</v>
          </cell>
          <cell r="J2105">
            <v>4.9500000000000002E-2</v>
          </cell>
          <cell r="K2105">
            <v>-27714075</v>
          </cell>
          <cell r="L2105">
            <v>0</v>
          </cell>
          <cell r="M2105">
            <v>4.1660000000000003E-2</v>
          </cell>
          <cell r="N2105">
            <v>0</v>
          </cell>
          <cell r="O2105">
            <v>30268</v>
          </cell>
          <cell r="P2105">
            <v>-36367.656348375</v>
          </cell>
          <cell r="Q2105">
            <v>30268.158800000001</v>
          </cell>
          <cell r="R2105">
            <v>-69718.668418750734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74202056</v>
          </cell>
          <cell r="AB2105">
            <v>3091291</v>
          </cell>
          <cell r="AC2105">
            <v>0</v>
          </cell>
          <cell r="AD2105">
            <v>0</v>
          </cell>
        </row>
        <row r="2106">
          <cell r="F2106" t="str">
            <v>MI57</v>
          </cell>
          <cell r="G2106" t="str">
            <v>2009</v>
          </cell>
          <cell r="H2106" t="str">
            <v>Transamerica Fund Services Inc</v>
          </cell>
          <cell r="I2106">
            <v>4025256</v>
          </cell>
          <cell r="J2106">
            <v>4.9500000000000002E-2</v>
          </cell>
          <cell r="K2106">
            <v>4025256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5282.1220597199999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28140072</v>
          </cell>
          <cell r="AB2106">
            <v>0</v>
          </cell>
          <cell r="AC2106">
            <v>0</v>
          </cell>
          <cell r="AD2106">
            <v>0</v>
          </cell>
        </row>
        <row r="2107">
          <cell r="F2107" t="str">
            <v>MI58</v>
          </cell>
          <cell r="G2107" t="str">
            <v>2009</v>
          </cell>
          <cell r="H2107" t="str">
            <v>Transamerica Asset Management (fka Transamerica Fund Adviso)</v>
          </cell>
          <cell r="I2107">
            <v>7207310</v>
          </cell>
          <cell r="J2107">
            <v>4.9500000000000002E-2</v>
          </cell>
          <cell r="K2107">
            <v>7978791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10470.128595795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37967677</v>
          </cell>
          <cell r="AB2107">
            <v>0</v>
          </cell>
          <cell r="AC2107">
            <v>0</v>
          </cell>
          <cell r="AD2107">
            <v>0</v>
          </cell>
        </row>
        <row r="2108">
          <cell r="F2108" t="str">
            <v>MI59</v>
          </cell>
          <cell r="G2108" t="str">
            <v>2009</v>
          </cell>
          <cell r="H2108" t="str">
            <v>Intersecurities Ins Agency</v>
          </cell>
          <cell r="I2108">
            <v>101312</v>
          </cell>
          <cell r="J2108">
            <v>4.9500000000000002E-2</v>
          </cell>
          <cell r="K2108">
            <v>107351</v>
          </cell>
          <cell r="L2108">
            <v>0</v>
          </cell>
          <cell r="M2108">
            <v>6.565E-2</v>
          </cell>
          <cell r="N2108">
            <v>0</v>
          </cell>
          <cell r="O2108">
            <v>2541</v>
          </cell>
          <cell r="P2108">
            <v>140.87081299499999</v>
          </cell>
          <cell r="Q2108">
            <v>2115.3065999999999</v>
          </cell>
          <cell r="R2108">
            <v>425.74509999999998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3300607</v>
          </cell>
          <cell r="AB2108">
            <v>216686</v>
          </cell>
          <cell r="AC2108">
            <v>0</v>
          </cell>
          <cell r="AD2108">
            <v>0</v>
          </cell>
        </row>
        <row r="2109">
          <cell r="F2109" t="str">
            <v>MI5A</v>
          </cell>
          <cell r="G2109" t="str">
            <v>2009</v>
          </cell>
          <cell r="H2109" t="str">
            <v>Commonwealth General Corporation</v>
          </cell>
          <cell r="I2109">
            <v>-38695202</v>
          </cell>
          <cell r="J2109">
            <v>4.9500000000000002E-2</v>
          </cell>
          <cell r="K2109">
            <v>-40165304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-52706.719347479993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5117205</v>
          </cell>
          <cell r="AB2109">
            <v>0</v>
          </cell>
          <cell r="AC2109">
            <v>0</v>
          </cell>
          <cell r="AD2109">
            <v>0</v>
          </cell>
        </row>
        <row r="2110">
          <cell r="F2110" t="str">
            <v>MI5B</v>
          </cell>
          <cell r="G2110" t="str">
            <v>2009</v>
          </cell>
          <cell r="H2110" t="str">
            <v>AMPAC Insurance Agency Inc</v>
          </cell>
          <cell r="I2110">
            <v>0</v>
          </cell>
          <cell r="J2110">
            <v>4.9500000000000002E-2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</row>
        <row r="2111">
          <cell r="F2111" t="str">
            <v>MI5D</v>
          </cell>
          <cell r="G2111" t="str">
            <v>2009</v>
          </cell>
          <cell r="H2111" t="str">
            <v>Transamerica Corporation</v>
          </cell>
          <cell r="I2111">
            <v>-166083130</v>
          </cell>
          <cell r="J2111">
            <v>4.9500000000000002E-2</v>
          </cell>
          <cell r="K2111">
            <v>-194812082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-255641.18054408999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657782</v>
          </cell>
          <cell r="AB2111">
            <v>0</v>
          </cell>
          <cell r="AC2111">
            <v>0</v>
          </cell>
          <cell r="AD2111">
            <v>0</v>
          </cell>
        </row>
        <row r="2112">
          <cell r="F2112" t="str">
            <v>MI5E</v>
          </cell>
          <cell r="G2112" t="str">
            <v>2009</v>
          </cell>
          <cell r="H2112" t="str">
            <v>Garnet Assurance Corporation II</v>
          </cell>
          <cell r="I2112">
            <v>6016479</v>
          </cell>
          <cell r="J2112">
            <v>4.9500000000000002E-2</v>
          </cell>
          <cell r="K2112">
            <v>6016479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7895.0944853550009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8682068</v>
          </cell>
          <cell r="AB2112">
            <v>0</v>
          </cell>
          <cell r="AC2112">
            <v>0</v>
          </cell>
          <cell r="AD2112">
            <v>0</v>
          </cell>
        </row>
        <row r="2113">
          <cell r="F2113" t="str">
            <v>MI5F</v>
          </cell>
          <cell r="G2113" t="str">
            <v>2009</v>
          </cell>
          <cell r="H2113" t="str">
            <v>World Financial Group Inc</v>
          </cell>
          <cell r="I2113">
            <v>-12519832</v>
          </cell>
          <cell r="J2113">
            <v>4.9500000000000002E-2</v>
          </cell>
          <cell r="K2113">
            <v>-12518502</v>
          </cell>
          <cell r="L2113">
            <v>0</v>
          </cell>
          <cell r="M2113">
            <v>8.3900000000000001E-4</v>
          </cell>
          <cell r="N2113">
            <v>0</v>
          </cell>
          <cell r="O2113">
            <v>59</v>
          </cell>
          <cell r="P2113">
            <v>-16427.34165699</v>
          </cell>
          <cell r="Q2113">
            <v>58.555199999999999</v>
          </cell>
          <cell r="R2113">
            <v>-634.22557975468885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7622269</v>
          </cell>
          <cell r="AB2113">
            <v>6400</v>
          </cell>
          <cell r="AC2113">
            <v>0</v>
          </cell>
          <cell r="AD2113">
            <v>0</v>
          </cell>
        </row>
        <row r="2114">
          <cell r="F2114" t="str">
            <v>MI5G</v>
          </cell>
          <cell r="G2114" t="str">
            <v>2009</v>
          </cell>
          <cell r="H2114" t="str">
            <v>Capital General Development Corporation</v>
          </cell>
          <cell r="I2114">
            <v>-21204431</v>
          </cell>
          <cell r="J2114">
            <v>4.9500000000000002E-2</v>
          </cell>
          <cell r="K2114">
            <v>-21204431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-27825.408557595001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</row>
        <row r="2115">
          <cell r="F2115" t="str">
            <v>MI5K</v>
          </cell>
          <cell r="G2115" t="str">
            <v>2009</v>
          </cell>
          <cell r="H2115" t="str">
            <v>AEGON Institutional Markets Inc</v>
          </cell>
          <cell r="I2115">
            <v>387134</v>
          </cell>
          <cell r="J2115">
            <v>4.9500000000000002E-2</v>
          </cell>
          <cell r="K2115">
            <v>387134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508.01465582999998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</row>
        <row r="2116">
          <cell r="F2116" t="str">
            <v>MI5Q</v>
          </cell>
          <cell r="G2116" t="str">
            <v>2009</v>
          </cell>
          <cell r="H2116" t="str">
            <v>Financial Planning Services Inc</v>
          </cell>
          <cell r="I2116">
            <v>-100</v>
          </cell>
          <cell r="J2116">
            <v>4.9500000000000002E-2</v>
          </cell>
          <cell r="K2116">
            <v>-10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-0.13122449999999999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</row>
        <row r="2117">
          <cell r="F2117" t="str">
            <v>MI63</v>
          </cell>
          <cell r="G2117" t="str">
            <v>2009</v>
          </cell>
          <cell r="H2117" t="str">
            <v>Realty Information Systems Inc</v>
          </cell>
          <cell r="I2117">
            <v>9</v>
          </cell>
          <cell r="J2117">
            <v>4.9500000000000002E-2</v>
          </cell>
          <cell r="K2117">
            <v>9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1.1810205000000001E-2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</row>
        <row r="2118">
          <cell r="F2118" t="str">
            <v>MI66</v>
          </cell>
          <cell r="G2118" t="str">
            <v>2009</v>
          </cell>
          <cell r="H2118" t="str">
            <v>AEGON USA Realty Advisors Inc</v>
          </cell>
          <cell r="I2118">
            <v>6948212</v>
          </cell>
          <cell r="J2118">
            <v>4.9500000000000002E-2</v>
          </cell>
          <cell r="K2118">
            <v>7212659</v>
          </cell>
          <cell r="L2118">
            <v>0</v>
          </cell>
          <cell r="M2118">
            <v>2.343E-3</v>
          </cell>
          <cell r="N2118">
            <v>0</v>
          </cell>
          <cell r="O2118">
            <v>2639</v>
          </cell>
          <cell r="P2118">
            <v>9464.7757094549997</v>
          </cell>
          <cell r="Q2118">
            <v>1617.5873999999999</v>
          </cell>
          <cell r="R2118">
            <v>1021.0563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78222688</v>
          </cell>
          <cell r="AB2118">
            <v>183283</v>
          </cell>
          <cell r="AC2118">
            <v>0</v>
          </cell>
          <cell r="AD2118">
            <v>0</v>
          </cell>
        </row>
        <row r="2119">
          <cell r="F2119" t="str">
            <v>MI6E</v>
          </cell>
          <cell r="G2119" t="str">
            <v>2009</v>
          </cell>
          <cell r="H2119" t="str">
            <v>JMH Operating Company Inc</v>
          </cell>
          <cell r="I2119">
            <v>-7</v>
          </cell>
          <cell r="J2119">
            <v>4.9500000000000002E-2</v>
          </cell>
          <cell r="K2119">
            <v>-7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-9.1857150000000005E-3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</row>
        <row r="2120">
          <cell r="F2120" t="str">
            <v>MI6G</v>
          </cell>
          <cell r="G2120" t="str">
            <v>2009</v>
          </cell>
          <cell r="H2120" t="str">
            <v>Garnet Assurance Corporation</v>
          </cell>
          <cell r="I2120">
            <v>-4254</v>
          </cell>
          <cell r="J2120">
            <v>4.9500000000000002E-2</v>
          </cell>
          <cell r="K2120">
            <v>-4254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-5.5822902299999999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</row>
        <row r="2121">
          <cell r="F2121" t="str">
            <v>MI6J</v>
          </cell>
          <cell r="G2121" t="str">
            <v>2009</v>
          </cell>
          <cell r="H2121" t="str">
            <v>Transamerica Capital Inc</v>
          </cell>
          <cell r="I2121">
            <v>-6039374</v>
          </cell>
          <cell r="J2121">
            <v>4.9500000000000002E-2</v>
          </cell>
          <cell r="K2121">
            <v>-6039374</v>
          </cell>
          <cell r="L2121">
            <v>0</v>
          </cell>
          <cell r="M2121">
            <v>5.5787999999999997E-2</v>
          </cell>
          <cell r="N2121">
            <v>0</v>
          </cell>
          <cell r="O2121">
            <v>117446</v>
          </cell>
          <cell r="P2121">
            <v>-7925.1383346299999</v>
          </cell>
          <cell r="Q2121">
            <v>117445.8725</v>
          </cell>
          <cell r="R2121">
            <v>-20345.208618683955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215347150</v>
          </cell>
          <cell r="AB2121">
            <v>12014001</v>
          </cell>
          <cell r="AC2121">
            <v>0</v>
          </cell>
          <cell r="AD2121">
            <v>0</v>
          </cell>
        </row>
        <row r="2122">
          <cell r="F2122" t="str">
            <v>MI6M</v>
          </cell>
          <cell r="G2122" t="str">
            <v>2009</v>
          </cell>
          <cell r="H2122" t="str">
            <v>Gemini Investments Inc</v>
          </cell>
          <cell r="I2122">
            <v>428565</v>
          </cell>
          <cell r="J2122">
            <v>4.9500000000000002E-2</v>
          </cell>
          <cell r="K2122">
            <v>428565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562.38227842499998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</row>
        <row r="2123">
          <cell r="F2123" t="str">
            <v>MI6U</v>
          </cell>
          <cell r="G2123" t="str">
            <v>2009</v>
          </cell>
          <cell r="H2123" t="str">
            <v>Transamerica Affordable Housing Inc</v>
          </cell>
          <cell r="I2123">
            <v>2749</v>
          </cell>
          <cell r="J2123">
            <v>4.9500000000000002E-2</v>
          </cell>
          <cell r="K2123">
            <v>3549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4.6571575049999998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2547</v>
          </cell>
          <cell r="AB2123">
            <v>0</v>
          </cell>
          <cell r="AC2123">
            <v>0</v>
          </cell>
          <cell r="AD2123">
            <v>0</v>
          </cell>
        </row>
        <row r="2124">
          <cell r="F2124" t="str">
            <v>MI6W</v>
          </cell>
          <cell r="G2124" t="str">
            <v>2009</v>
          </cell>
          <cell r="H2124" t="str">
            <v>Transamerica Minerals Company</v>
          </cell>
          <cell r="I2124">
            <v>3797641</v>
          </cell>
          <cell r="J2124">
            <v>4.9500000000000002E-2</v>
          </cell>
          <cell r="K2124">
            <v>4029969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5288.3066704049997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1612762</v>
          </cell>
          <cell r="AB2124">
            <v>0</v>
          </cell>
          <cell r="AC2124">
            <v>0</v>
          </cell>
          <cell r="AD2124">
            <v>0</v>
          </cell>
        </row>
        <row r="2125">
          <cell r="F2125" t="str">
            <v>MI6X</v>
          </cell>
          <cell r="G2125" t="str">
            <v>2009</v>
          </cell>
          <cell r="H2125" t="str">
            <v>Transamerica Oakmont Corporation</v>
          </cell>
          <cell r="I2125">
            <v>7773</v>
          </cell>
          <cell r="J2125">
            <v>4.9500000000000002E-2</v>
          </cell>
          <cell r="K2125">
            <v>8644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11.343045780000001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</row>
        <row r="2126">
          <cell r="F2126" t="str">
            <v>MI7E</v>
          </cell>
          <cell r="G2126" t="str">
            <v>2009</v>
          </cell>
          <cell r="H2126" t="str">
            <v>Transamerica International Holdings Inc</v>
          </cell>
          <cell r="I2126">
            <v>-11389600</v>
          </cell>
          <cell r="J2126">
            <v>4.9500000000000002E-2</v>
          </cell>
          <cell r="K2126">
            <v>-1138960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-14945.945651999999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54632</v>
          </cell>
          <cell r="AB2126">
            <v>0</v>
          </cell>
          <cell r="AC2126">
            <v>0</v>
          </cell>
          <cell r="AD2126">
            <v>0</v>
          </cell>
        </row>
        <row r="2127">
          <cell r="F2127" t="str">
            <v>MI7K</v>
          </cell>
          <cell r="G2127" t="str">
            <v>2009</v>
          </cell>
          <cell r="H2127" t="str">
            <v>Transamerica Investment Services LLC</v>
          </cell>
          <cell r="I2127">
            <v>354804</v>
          </cell>
          <cell r="J2127">
            <v>4.9500000000000002E-2</v>
          </cell>
          <cell r="K2127">
            <v>1401334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838.8935348300001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506365</v>
          </cell>
          <cell r="AB2127">
            <v>0</v>
          </cell>
          <cell r="AC2127">
            <v>0</v>
          </cell>
          <cell r="AD2127">
            <v>0</v>
          </cell>
        </row>
        <row r="2128">
          <cell r="F2128" t="str">
            <v>MI81</v>
          </cell>
          <cell r="G2128" t="str">
            <v>2009</v>
          </cell>
          <cell r="H2128" t="str">
            <v>Creditor Resources Inc</v>
          </cell>
          <cell r="I2128">
            <v>29478</v>
          </cell>
          <cell r="J2128">
            <v>4.9500000000000002E-2</v>
          </cell>
          <cell r="K2128">
            <v>-1082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-1.41984909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</row>
        <row r="2129">
          <cell r="F2129" t="str">
            <v>MI84</v>
          </cell>
          <cell r="G2129" t="str">
            <v>2009</v>
          </cell>
          <cell r="H2129" t="str">
            <v>National Assoc Management and Consultant Serv Inc</v>
          </cell>
          <cell r="I2129">
            <v>-174</v>
          </cell>
          <cell r="J2129">
            <v>4.9500000000000002E-2</v>
          </cell>
          <cell r="K2129">
            <v>-174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-0.22833062999999998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</row>
        <row r="2130">
          <cell r="F2130" t="str">
            <v>MI85</v>
          </cell>
          <cell r="G2130" t="str">
            <v>2009</v>
          </cell>
          <cell r="H2130" t="str">
            <v>AEGON Alliances Inc</v>
          </cell>
          <cell r="I2130">
            <v>0</v>
          </cell>
          <cell r="J2130">
            <v>4.9500000000000002E-2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</row>
        <row r="2131">
          <cell r="F2131" t="str">
            <v>MI86</v>
          </cell>
          <cell r="G2131" t="str">
            <v>2009</v>
          </cell>
          <cell r="H2131" t="str">
            <v>Investors Warranty of America Inc</v>
          </cell>
          <cell r="I2131">
            <v>10384710</v>
          </cell>
          <cell r="J2131">
            <v>4.9500000000000002E-2</v>
          </cell>
          <cell r="K2131">
            <v>10386760</v>
          </cell>
          <cell r="L2131">
            <v>0</v>
          </cell>
          <cell r="M2131">
            <v>4.0376000000000002E-2</v>
          </cell>
          <cell r="N2131">
            <v>0</v>
          </cell>
          <cell r="O2131">
            <v>35622</v>
          </cell>
          <cell r="P2131">
            <v>13629.973876200002</v>
          </cell>
          <cell r="Q2131">
            <v>10298.3958</v>
          </cell>
          <cell r="R2131">
            <v>25323.9041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3953139</v>
          </cell>
          <cell r="AB2131">
            <v>159614</v>
          </cell>
          <cell r="AC2131">
            <v>0</v>
          </cell>
          <cell r="AD2131">
            <v>0</v>
          </cell>
        </row>
        <row r="2132">
          <cell r="F2132" t="str">
            <v>MI8W</v>
          </cell>
          <cell r="G2132" t="str">
            <v>2009</v>
          </cell>
          <cell r="H2132" t="str">
            <v>WFG China Holdings Inc</v>
          </cell>
          <cell r="I2132">
            <v>-5775</v>
          </cell>
          <cell r="J2132">
            <v>4.9500000000000002E-2</v>
          </cell>
          <cell r="K2132">
            <v>-3285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-4.3107248249999994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</row>
        <row r="2133">
          <cell r="F2133" t="str">
            <v>MI9Z</v>
          </cell>
          <cell r="G2133" t="str">
            <v>2009</v>
          </cell>
          <cell r="H2133" t="str">
            <v>Real Estate Alternatives Portfolio 3A Inc</v>
          </cell>
          <cell r="I2133">
            <v>-3117013</v>
          </cell>
          <cell r="J2133">
            <v>4.9500000000000002E-2</v>
          </cell>
          <cell r="K2133">
            <v>-3627762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-4760.5125456899996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</row>
        <row r="2134">
          <cell r="F2134" t="str">
            <v>MIC5</v>
          </cell>
          <cell r="G2134" t="str">
            <v>2009</v>
          </cell>
          <cell r="H2134" t="str">
            <v>Nvision Financial Inc (fka Financial Producers Network Inc)</v>
          </cell>
          <cell r="I2134">
            <v>-326950</v>
          </cell>
          <cell r="J2134">
            <v>4.9500000000000002E-2</v>
          </cell>
          <cell r="K2134">
            <v>-323787</v>
          </cell>
          <cell r="L2134">
            <v>0</v>
          </cell>
          <cell r="M2134">
            <v>4.9189999999999998E-3</v>
          </cell>
          <cell r="N2134">
            <v>0</v>
          </cell>
          <cell r="O2134">
            <v>26</v>
          </cell>
          <cell r="P2134">
            <v>-424.88787181500004</v>
          </cell>
          <cell r="Q2134">
            <v>25.617899999999999</v>
          </cell>
          <cell r="R2134">
            <v>-96.175767492817656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525025</v>
          </cell>
          <cell r="AB2134">
            <v>2583</v>
          </cell>
          <cell r="AC2134">
            <v>0</v>
          </cell>
          <cell r="AD2134">
            <v>0</v>
          </cell>
        </row>
        <row r="2135">
          <cell r="F2135" t="str">
            <v>MIC6</v>
          </cell>
          <cell r="G2135" t="str">
            <v>2009</v>
          </cell>
          <cell r="H2135" t="str">
            <v>Life Investors Financial Group Inc</v>
          </cell>
          <cell r="I2135">
            <v>1783398</v>
          </cell>
          <cell r="J2135">
            <v>4.9500000000000002E-2</v>
          </cell>
          <cell r="K2135">
            <v>1805639</v>
          </cell>
          <cell r="L2135">
            <v>0</v>
          </cell>
          <cell r="M2135">
            <v>6.4190000000000002E-3</v>
          </cell>
          <cell r="N2135">
            <v>0</v>
          </cell>
          <cell r="O2135">
            <v>2315</v>
          </cell>
          <cell r="P2135">
            <v>2369.4407495549999</v>
          </cell>
          <cell r="Q2135">
            <v>1615.1476</v>
          </cell>
          <cell r="R2135">
            <v>700.22259999999994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25824084</v>
          </cell>
          <cell r="AB2135">
            <v>165770</v>
          </cell>
          <cell r="AC2135">
            <v>0</v>
          </cell>
          <cell r="AD2135">
            <v>0</v>
          </cell>
        </row>
        <row r="2136">
          <cell r="F2136" t="str">
            <v>MIC8</v>
          </cell>
          <cell r="G2136" t="str">
            <v>2009</v>
          </cell>
          <cell r="H2136" t="str">
            <v>Fourth &amp; Market Funding LLC</v>
          </cell>
          <cell r="I2136">
            <v>-250</v>
          </cell>
          <cell r="J2136">
            <v>4.9500000000000002E-2</v>
          </cell>
          <cell r="K2136">
            <v>-25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0.32806124999999997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</row>
        <row r="2137">
          <cell r="F2137" t="str">
            <v>MID5</v>
          </cell>
          <cell r="G2137" t="str">
            <v>2009</v>
          </cell>
          <cell r="H2137" t="str">
            <v>AEGON Management Company</v>
          </cell>
          <cell r="I2137">
            <v>-111663</v>
          </cell>
          <cell r="J2137">
            <v>4.9500000000000002E-2</v>
          </cell>
          <cell r="K2137">
            <v>-111663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-146.529213435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</row>
        <row r="2138">
          <cell r="F2138" t="str">
            <v>MID6</v>
          </cell>
          <cell r="G2138" t="str">
            <v>2009</v>
          </cell>
          <cell r="H2138" t="str">
            <v>AEGON US Holding Corp</v>
          </cell>
          <cell r="I2138">
            <v>42252255</v>
          </cell>
          <cell r="J2138">
            <v>4.9500000000000002E-2</v>
          </cell>
          <cell r="K2138">
            <v>42642758</v>
          </cell>
          <cell r="L2138">
            <v>0</v>
          </cell>
          <cell r="M2138">
            <v>2.0790000000000001E-3</v>
          </cell>
          <cell r="N2138">
            <v>0</v>
          </cell>
          <cell r="O2138">
            <v>8449</v>
          </cell>
          <cell r="P2138">
            <v>55957.745971709999</v>
          </cell>
          <cell r="Q2138">
            <v>3096.1062000000002</v>
          </cell>
          <cell r="R2138">
            <v>5352.9211999999998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120768840</v>
          </cell>
          <cell r="AB2138">
            <v>251172</v>
          </cell>
          <cell r="AC2138">
            <v>0</v>
          </cell>
          <cell r="AD2138">
            <v>0</v>
          </cell>
        </row>
        <row r="2139">
          <cell r="F2139" t="str">
            <v>MIF9</v>
          </cell>
          <cell r="G2139" t="str">
            <v>2009</v>
          </cell>
          <cell r="H2139" t="str">
            <v>Transamerica Retirement Management Inc</v>
          </cell>
          <cell r="I2139">
            <v>-10950</v>
          </cell>
          <cell r="J2139">
            <v>4.9500000000000002E-2</v>
          </cell>
          <cell r="K2139">
            <v>-983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-12.899368350000001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</row>
        <row r="2140">
          <cell r="F2140" t="str">
            <v>MIG7</v>
          </cell>
          <cell r="G2140" t="str">
            <v>2009</v>
          </cell>
          <cell r="H2140" t="str">
            <v>Transamerica Retirement Services Corporation - FKA Penco</v>
          </cell>
          <cell r="I2140">
            <v>2976611</v>
          </cell>
          <cell r="J2140">
            <v>4.9500000000000002E-2</v>
          </cell>
          <cell r="K2140">
            <v>2994847</v>
          </cell>
          <cell r="L2140">
            <v>0</v>
          </cell>
          <cell r="M2140">
            <v>3.6652999999999998E-2</v>
          </cell>
          <cell r="N2140">
            <v>0</v>
          </cell>
          <cell r="O2140">
            <v>11280</v>
          </cell>
          <cell r="P2140">
            <v>3929.9730015149999</v>
          </cell>
          <cell r="Q2140">
            <v>4651.4786999999997</v>
          </cell>
          <cell r="R2140">
            <v>6628.9366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12986230</v>
          </cell>
          <cell r="AB2140">
            <v>475989</v>
          </cell>
          <cell r="AC2140">
            <v>0</v>
          </cell>
          <cell r="AD2140">
            <v>0</v>
          </cell>
        </row>
        <row r="2141">
          <cell r="F2141" t="str">
            <v>MIK3</v>
          </cell>
          <cell r="G2141" t="str">
            <v>2009</v>
          </cell>
          <cell r="H2141" t="str">
            <v>TIHI Subholdings Inc</v>
          </cell>
          <cell r="I2141">
            <v>0</v>
          </cell>
          <cell r="J2141">
            <v>4.9500000000000002E-2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</row>
        <row r="2142">
          <cell r="F2142" t="str">
            <v>MIJ6</v>
          </cell>
          <cell r="G2142" t="str">
            <v>2009</v>
          </cell>
          <cell r="H2142" t="str">
            <v>AEGON Stable Value Solutions Inc</v>
          </cell>
          <cell r="I2142">
            <v>0</v>
          </cell>
          <cell r="J2142">
            <v>4.9500000000000002E-2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</row>
        <row r="2143">
          <cell r="F2143" t="str">
            <v>MIJ7</v>
          </cell>
          <cell r="G2143" t="str">
            <v>2009</v>
          </cell>
          <cell r="H2143" t="str">
            <v>AUSA Properties Inc</v>
          </cell>
          <cell r="I2143">
            <v>12005</v>
          </cell>
          <cell r="J2143">
            <v>4.9500000000000002E-2</v>
          </cell>
          <cell r="K2143">
            <v>12005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15.753501225000001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234960</v>
          </cell>
          <cell r="AB2143">
            <v>0</v>
          </cell>
          <cell r="AC2143">
            <v>0</v>
          </cell>
          <cell r="AD2143">
            <v>0</v>
          </cell>
        </row>
        <row r="2144">
          <cell r="F2144">
            <v>0</v>
          </cell>
          <cell r="G2144">
            <v>0</v>
          </cell>
          <cell r="H2144" t="str">
            <v>SUBTOTAL</v>
          </cell>
          <cell r="I2144">
            <v>-189417551</v>
          </cell>
          <cell r="J2144">
            <v>0</v>
          </cell>
          <cell r="K2144">
            <v>-215343881</v>
          </cell>
          <cell r="L2144">
            <v>0</v>
          </cell>
          <cell r="M2144">
            <v>0.57107199999999991</v>
          </cell>
          <cell r="N2144">
            <v>0</v>
          </cell>
          <cell r="O2144">
            <v>407041</v>
          </cell>
          <cell r="P2144">
            <v>-282583.93112284498</v>
          </cell>
          <cell r="Q2144">
            <v>340237.76711711596</v>
          </cell>
          <cell r="R2144">
            <v>-95668.259151688457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1261235661</v>
          </cell>
          <cell r="AB2144">
            <v>33838171</v>
          </cell>
          <cell r="AC2144">
            <v>0</v>
          </cell>
          <cell r="AD2144">
            <v>0</v>
          </cell>
        </row>
        <row r="2145">
          <cell r="F2145">
            <v>0</v>
          </cell>
          <cell r="G2145">
            <v>0</v>
          </cell>
          <cell r="H2145">
            <v>0</v>
          </cell>
          <cell r="I2145" t="str">
            <v>Surcharge %</v>
          </cell>
          <cell r="J2145">
            <v>0.21989999999999998</v>
          </cell>
          <cell r="K2145">
            <v>2.6509999999999999E-2</v>
          </cell>
          <cell r="L2145">
            <v>0</v>
          </cell>
          <cell r="M2145">
            <v>0</v>
          </cell>
          <cell r="N2145">
            <v>0</v>
          </cell>
          <cell r="O2145" t="str">
            <v>TOTAL</v>
          </cell>
          <cell r="P2145">
            <v>0</v>
          </cell>
          <cell r="Q2145" t="str">
            <v>GROSS REC</v>
          </cell>
          <cell r="R2145" t="str">
            <v>INCOME</v>
          </cell>
          <cell r="S2145">
            <v>0</v>
          </cell>
          <cell r="T2145">
            <v>-95668.259151688457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</row>
        <row r="2146"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-5708766.2853100002</v>
          </cell>
          <cell r="L2146">
            <v>-282583.93112284504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8.0000000000000002E-3</v>
          </cell>
          <cell r="R2146">
            <v>0</v>
          </cell>
          <cell r="S2146">
            <v>0</v>
          </cell>
          <cell r="T2146">
            <v>95668.259151688457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</row>
        <row r="2147"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</row>
        <row r="2148"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</row>
        <row r="2149"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</row>
        <row r="2150">
          <cell r="F2150" t="str">
            <v>MN42</v>
          </cell>
          <cell r="G2150" t="str">
            <v>2009</v>
          </cell>
          <cell r="H2150" t="str">
            <v>CLARK Inc</v>
          </cell>
          <cell r="I2150">
            <v>-9757</v>
          </cell>
          <cell r="J2150">
            <v>9.8000000000000004E-2</v>
          </cell>
          <cell r="K2150">
            <v>-9757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-7.7728359940000011</v>
          </cell>
          <cell r="T2150">
            <v>0</v>
          </cell>
          <cell r="U2150">
            <v>-7.7728359940000011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</row>
        <row r="2151">
          <cell r="F2151" t="str">
            <v>MNE1</v>
          </cell>
          <cell r="G2151" t="str">
            <v>2009</v>
          </cell>
          <cell r="H2151" t="str">
            <v>CLARK Consulting Inc</v>
          </cell>
          <cell r="I2151">
            <v>-18006474</v>
          </cell>
          <cell r="J2151">
            <v>9.8000000000000004E-2</v>
          </cell>
          <cell r="K2151">
            <v>-18099331</v>
          </cell>
          <cell r="L2151">
            <v>0</v>
          </cell>
          <cell r="M2151">
            <v>3.6505000000000003E-2</v>
          </cell>
          <cell r="N2151">
            <v>0</v>
          </cell>
          <cell r="O2151">
            <v>-63750.175659190005</v>
          </cell>
          <cell r="P2151">
            <v>0</v>
          </cell>
          <cell r="Q2151">
            <v>0</v>
          </cell>
          <cell r="R2151">
            <v>0</v>
          </cell>
          <cell r="S2151">
            <v>-14418.687246502001</v>
          </cell>
          <cell r="T2151">
            <v>0</v>
          </cell>
          <cell r="U2151">
            <v>-14418.687246502001</v>
          </cell>
          <cell r="V2151">
            <v>0</v>
          </cell>
          <cell r="W2151">
            <v>0</v>
          </cell>
          <cell r="X2151">
            <v>0</v>
          </cell>
          <cell r="Y2151">
            <v>18584824</v>
          </cell>
          <cell r="Z2151">
            <v>4203889</v>
          </cell>
          <cell r="AA2151">
            <v>124767934</v>
          </cell>
          <cell r="AB2151">
            <v>1551382</v>
          </cell>
          <cell r="AC2151">
            <v>31806711</v>
          </cell>
          <cell r="AD2151">
            <v>3166212</v>
          </cell>
        </row>
        <row r="2152">
          <cell r="F2152" t="str">
            <v>MNF2</v>
          </cell>
          <cell r="G2152" t="str">
            <v>2009</v>
          </cell>
          <cell r="H2152" t="str">
            <v>CLARK Securities Inc</v>
          </cell>
          <cell r="I2152">
            <v>5234698</v>
          </cell>
          <cell r="J2152">
            <v>9.8000000000000004E-2</v>
          </cell>
          <cell r="K2152">
            <v>5567425</v>
          </cell>
          <cell r="L2152">
            <v>0</v>
          </cell>
          <cell r="M2152">
            <v>5.2047999999999997E-2</v>
          </cell>
          <cell r="N2152">
            <v>0</v>
          </cell>
          <cell r="O2152">
            <v>28698</v>
          </cell>
          <cell r="P2152">
            <v>0</v>
          </cell>
          <cell r="Q2152">
            <v>0</v>
          </cell>
          <cell r="R2152">
            <v>0</v>
          </cell>
          <cell r="S2152">
            <v>4435.2445868500008</v>
          </cell>
          <cell r="T2152">
            <v>4435.2445868500008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1611368</v>
          </cell>
          <cell r="Z2152">
            <v>0</v>
          </cell>
          <cell r="AA2152">
            <v>22811549</v>
          </cell>
          <cell r="AB2152">
            <v>892956</v>
          </cell>
          <cell r="AC2152">
            <v>1514588</v>
          </cell>
          <cell r="AD2152">
            <v>362861</v>
          </cell>
        </row>
        <row r="2153">
          <cell r="F2153" t="str">
            <v>MNE3</v>
          </cell>
          <cell r="G2153" t="str">
            <v>2009</v>
          </cell>
          <cell r="H2153" t="str">
            <v>CRG Insurance Agency Inc</v>
          </cell>
          <cell r="I2153">
            <v>0</v>
          </cell>
          <cell r="J2153">
            <v>9.8000000000000004E-2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</row>
        <row r="2154">
          <cell r="F2154" t="str">
            <v>MNG5</v>
          </cell>
          <cell r="G2154" t="str">
            <v>2009</v>
          </cell>
          <cell r="H2154" t="str">
            <v>CLARK Investment Strategies Inc</v>
          </cell>
          <cell r="I2154">
            <v>-1293968</v>
          </cell>
          <cell r="J2154">
            <v>9.8000000000000004E-2</v>
          </cell>
          <cell r="K2154">
            <v>-1293968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-1030.8292554560003</v>
          </cell>
          <cell r="T2154">
            <v>0</v>
          </cell>
          <cell r="U2154">
            <v>-1030.8292554560003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34000</v>
          </cell>
          <cell r="AB2154">
            <v>0</v>
          </cell>
          <cell r="AC2154">
            <v>868617</v>
          </cell>
          <cell r="AD2154">
            <v>0</v>
          </cell>
        </row>
        <row r="2155">
          <cell r="F2155" t="str">
            <v>MNE4</v>
          </cell>
          <cell r="G2155" t="str">
            <v>2009</v>
          </cell>
          <cell r="H2155" t="str">
            <v>Transamerica Finance Corporation</v>
          </cell>
          <cell r="I2155">
            <v>-6280837</v>
          </cell>
          <cell r="J2155">
            <v>9.8000000000000004E-2</v>
          </cell>
          <cell r="K2155">
            <v>-6369249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-5074.0112618580006</v>
          </cell>
          <cell r="T2155">
            <v>0</v>
          </cell>
          <cell r="U2155">
            <v>-5074.0112618580006</v>
          </cell>
          <cell r="V2155">
            <v>0</v>
          </cell>
          <cell r="W2155">
            <v>0</v>
          </cell>
          <cell r="X2155">
            <v>0</v>
          </cell>
          <cell r="Y2155">
            <v>39432</v>
          </cell>
          <cell r="Z2155">
            <v>0</v>
          </cell>
          <cell r="AA2155">
            <v>10933</v>
          </cell>
          <cell r="AB2155">
            <v>0</v>
          </cell>
          <cell r="AC2155">
            <v>0</v>
          </cell>
          <cell r="AD2155">
            <v>0</v>
          </cell>
        </row>
        <row r="2156">
          <cell r="F2156" t="str">
            <v>MNN2</v>
          </cell>
          <cell r="G2156" t="str">
            <v>2009</v>
          </cell>
          <cell r="H2156" t="str">
            <v>Transamerica Home Loan</v>
          </cell>
          <cell r="I2156">
            <v>0</v>
          </cell>
          <cell r="J2156">
            <v>9.8000000000000004E-2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</row>
        <row r="2157">
          <cell r="F2157" t="str">
            <v>MNMG</v>
          </cell>
          <cell r="G2157" t="str">
            <v>2009</v>
          </cell>
          <cell r="H2157" t="str">
            <v>Transamerica Consumer Finance Holding Company</v>
          </cell>
          <cell r="I2157">
            <v>0</v>
          </cell>
          <cell r="J2157">
            <v>9.8000000000000004E-2</v>
          </cell>
          <cell r="K2157">
            <v>-622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-0.49551132400000009</v>
          </cell>
          <cell r="T2157">
            <v>0</v>
          </cell>
          <cell r="U2157">
            <v>-0.49551132400000009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</row>
        <row r="2158">
          <cell r="F2158" t="str">
            <v>MNNF</v>
          </cell>
          <cell r="G2158" t="str">
            <v>2009</v>
          </cell>
          <cell r="H2158" t="str">
            <v>Transamerica Leasing Holdings Inc</v>
          </cell>
          <cell r="I2158">
            <v>223906</v>
          </cell>
          <cell r="J2158">
            <v>9.8000000000000004E-2</v>
          </cell>
          <cell r="K2158">
            <v>-5607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-4.4667716940000002</v>
          </cell>
          <cell r="T2158">
            <v>0</v>
          </cell>
          <cell r="U2158">
            <v>-4.4667716940000002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</row>
        <row r="2159">
          <cell r="F2159" t="str">
            <v>MNLM</v>
          </cell>
          <cell r="G2159" t="str">
            <v>2009</v>
          </cell>
          <cell r="H2159" t="str">
            <v>TCF Asset Management Corp</v>
          </cell>
          <cell r="I2159">
            <v>0</v>
          </cell>
          <cell r="J2159">
            <v>9.8000000000000004E-2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</row>
        <row r="2160">
          <cell r="F2160" t="str">
            <v>MNMC</v>
          </cell>
          <cell r="G2160" t="str">
            <v>2009</v>
          </cell>
          <cell r="H2160" t="str">
            <v>Transamerica Commercial Finance Corp I</v>
          </cell>
          <cell r="I2160">
            <v>-299723</v>
          </cell>
          <cell r="J2160">
            <v>9.8000000000000004E-2</v>
          </cell>
          <cell r="K2160">
            <v>-299723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-238.77193016600003</v>
          </cell>
          <cell r="T2160">
            <v>0</v>
          </cell>
          <cell r="U2160">
            <v>-238.77193016600003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</row>
        <row r="2161">
          <cell r="F2161" t="str">
            <v>MNPC</v>
          </cell>
          <cell r="G2161" t="str">
            <v>2009</v>
          </cell>
          <cell r="H2161" t="str">
            <v>Transamerica Vendor Financial Services Corporation</v>
          </cell>
          <cell r="I2161">
            <v>0</v>
          </cell>
          <cell r="J2161">
            <v>9.8000000000000004E-2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</row>
        <row r="2162">
          <cell r="F2162" t="str">
            <v>MNM1</v>
          </cell>
          <cell r="G2162" t="str">
            <v>2009</v>
          </cell>
          <cell r="H2162" t="str">
            <v>Transamerica Accounts Holding Corp</v>
          </cell>
          <cell r="I2162">
            <v>-286106</v>
          </cell>
          <cell r="J2162">
            <v>9.8000000000000004E-2</v>
          </cell>
          <cell r="K2162">
            <v>-286106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-227.92405605200005</v>
          </cell>
          <cell r="T2162">
            <v>0</v>
          </cell>
          <cell r="U2162">
            <v>-227.92405605200005</v>
          </cell>
          <cell r="V2162">
            <v>0</v>
          </cell>
          <cell r="W2162">
            <v>0</v>
          </cell>
          <cell r="X2162">
            <v>0</v>
          </cell>
          <cell r="Y2162">
            <v>11237</v>
          </cell>
          <cell r="Z2162">
            <v>0</v>
          </cell>
          <cell r="AA2162">
            <v>119694</v>
          </cell>
          <cell r="AB2162">
            <v>0</v>
          </cell>
          <cell r="AC2162">
            <v>6483</v>
          </cell>
          <cell r="AD2162">
            <v>0</v>
          </cell>
        </row>
        <row r="2163">
          <cell r="F2163" t="str">
            <v>MNNW</v>
          </cell>
          <cell r="G2163" t="str">
            <v>2009</v>
          </cell>
          <cell r="H2163" t="str">
            <v>Transamerica Small Business Capital Inc</v>
          </cell>
          <cell r="I2163">
            <v>0</v>
          </cell>
          <cell r="J2163">
            <v>9.8000000000000004E-2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</row>
        <row r="2164">
          <cell r="F2164" t="str">
            <v>MNMK</v>
          </cell>
          <cell r="G2164" t="str">
            <v>2009</v>
          </cell>
          <cell r="H2164" t="str">
            <v>Transamerica Distribution Finance Overseas Inc</v>
          </cell>
          <cell r="I2164">
            <v>0</v>
          </cell>
          <cell r="J2164">
            <v>9.8000000000000004E-2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</row>
        <row r="2165">
          <cell r="F2165" t="str">
            <v>MNE5</v>
          </cell>
          <cell r="G2165" t="str">
            <v>2009</v>
          </cell>
          <cell r="H2165" t="str">
            <v>TA Air XI Corp</v>
          </cell>
          <cell r="I2165">
            <v>0</v>
          </cell>
          <cell r="J2165">
            <v>9.8000000000000004E-2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</row>
        <row r="2166">
          <cell r="F2166" t="str">
            <v>MN9M</v>
          </cell>
          <cell r="G2166" t="str">
            <v>2009</v>
          </cell>
          <cell r="H2166" t="str">
            <v>TCFC Employment Inc</v>
          </cell>
          <cell r="I2166">
            <v>-1089657</v>
          </cell>
          <cell r="J2166">
            <v>9.8000000000000004E-2</v>
          </cell>
          <cell r="K2166">
            <v>-1088857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-867.4292181940001</v>
          </cell>
          <cell r="T2166">
            <v>0</v>
          </cell>
          <cell r="U2166">
            <v>-867.4292181940001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1208901</v>
          </cell>
          <cell r="AD2166">
            <v>0</v>
          </cell>
        </row>
        <row r="2167">
          <cell r="F2167" t="str">
            <v>MN92</v>
          </cell>
          <cell r="G2167" t="str">
            <v>2009</v>
          </cell>
          <cell r="H2167" t="str">
            <v>TCFC Air Holdings Inc</v>
          </cell>
          <cell r="I2167">
            <v>23140263</v>
          </cell>
          <cell r="J2167">
            <v>9.8000000000000004E-2</v>
          </cell>
          <cell r="K2167">
            <v>24116362</v>
          </cell>
          <cell r="L2167">
            <v>0</v>
          </cell>
          <cell r="M2167">
            <v>6.267E-3</v>
          </cell>
          <cell r="N2167">
            <v>0</v>
          </cell>
          <cell r="O2167">
            <v>9066</v>
          </cell>
          <cell r="P2167">
            <v>0</v>
          </cell>
          <cell r="Q2167">
            <v>0</v>
          </cell>
          <cell r="R2167">
            <v>0</v>
          </cell>
          <cell r="S2167">
            <v>19212.106856404</v>
          </cell>
          <cell r="T2167">
            <v>19212.106856404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291705403</v>
          </cell>
          <cell r="Z2167">
            <v>1525548</v>
          </cell>
          <cell r="AA2167">
            <v>24390345</v>
          </cell>
          <cell r="AB2167">
            <v>155820</v>
          </cell>
          <cell r="AC2167">
            <v>0</v>
          </cell>
          <cell r="AD2167">
            <v>0</v>
          </cell>
        </row>
        <row r="2168">
          <cell r="F2168" t="str">
            <v>MN90</v>
          </cell>
          <cell r="G2168" t="str">
            <v>2009</v>
          </cell>
          <cell r="H2168" t="str">
            <v>TCFC Asset Holdings Inc</v>
          </cell>
          <cell r="I2168">
            <v>0</v>
          </cell>
          <cell r="J2168">
            <v>9.8000000000000004E-2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</row>
        <row r="2169">
          <cell r="F2169" t="str">
            <v>MNIZ</v>
          </cell>
          <cell r="G2169" t="str">
            <v>2009</v>
          </cell>
          <cell r="H2169" t="str">
            <v>Short Hills Management</v>
          </cell>
          <cell r="I2169">
            <v>0</v>
          </cell>
          <cell r="J2169">
            <v>9.8000000000000004E-2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</row>
        <row r="2170">
          <cell r="F2170" t="str">
            <v>MNH5</v>
          </cell>
          <cell r="G2170" t="str">
            <v>2009</v>
          </cell>
          <cell r="H2170" t="str">
            <v>AEGON Direct Marketing Services International Inc</v>
          </cell>
          <cell r="I2170">
            <v>577700</v>
          </cell>
          <cell r="J2170">
            <v>9.8000000000000004E-2</v>
          </cell>
          <cell r="K2170">
            <v>57770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460.22008340000002</v>
          </cell>
          <cell r="T2170">
            <v>460.22008340000002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422043</v>
          </cell>
          <cell r="AB2170">
            <v>0</v>
          </cell>
          <cell r="AC2170">
            <v>0</v>
          </cell>
          <cell r="AD2170">
            <v>0</v>
          </cell>
        </row>
        <row r="2171">
          <cell r="F2171" t="str">
            <v>MNAH</v>
          </cell>
          <cell r="G2171" t="str">
            <v>2009</v>
          </cell>
          <cell r="H2171" t="str">
            <v>United Financial Services Inc</v>
          </cell>
          <cell r="I2171">
            <v>0</v>
          </cell>
          <cell r="J2171">
            <v>9.8000000000000004E-2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</row>
        <row r="2172">
          <cell r="F2172" t="str">
            <v>MNKB</v>
          </cell>
          <cell r="G2172" t="str">
            <v>2009</v>
          </cell>
          <cell r="H2172" t="str">
            <v>World Financial Group Ins Agency of Hawaii Inc</v>
          </cell>
          <cell r="I2172">
            <v>0</v>
          </cell>
          <cell r="J2172">
            <v>9.8000000000000004E-2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</row>
        <row r="2173">
          <cell r="F2173" t="str">
            <v>MNMA</v>
          </cell>
          <cell r="G2173" t="str">
            <v>2009</v>
          </cell>
          <cell r="H2173" t="str">
            <v>World Fin Group Ins Agency of Massachusetts Inc</v>
          </cell>
          <cell r="I2173">
            <v>0</v>
          </cell>
          <cell r="J2173">
            <v>9.8000000000000004E-2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</row>
        <row r="2174">
          <cell r="F2174" t="str">
            <v>MNE6</v>
          </cell>
          <cell r="G2174" t="str">
            <v>2009</v>
          </cell>
          <cell r="H2174" t="str">
            <v>FGP Islandia Inc</v>
          </cell>
          <cell r="I2174">
            <v>-292</v>
          </cell>
          <cell r="J2174">
            <v>9.8000000000000004E-2</v>
          </cell>
          <cell r="K2174">
            <v>-292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-0.23261946400000005</v>
          </cell>
          <cell r="T2174">
            <v>0</v>
          </cell>
          <cell r="U2174">
            <v>-0.23261946400000005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</row>
        <row r="2175">
          <cell r="F2175" t="str">
            <v>MNE7</v>
          </cell>
          <cell r="G2175" t="str">
            <v>2009</v>
          </cell>
          <cell r="H2175" t="str">
            <v>FGP West 32nd Street Inc</v>
          </cell>
          <cell r="I2175">
            <v>-292</v>
          </cell>
          <cell r="J2175">
            <v>9.8000000000000004E-2</v>
          </cell>
          <cell r="K2175">
            <v>-292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-0.23261946400000005</v>
          </cell>
          <cell r="T2175">
            <v>0</v>
          </cell>
          <cell r="U2175">
            <v>-0.23261946400000005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</row>
        <row r="2176">
          <cell r="F2176" t="str">
            <v>MNE8</v>
          </cell>
          <cell r="G2176" t="str">
            <v>2009</v>
          </cell>
          <cell r="H2176" t="str">
            <v>The RCC Group Inc</v>
          </cell>
          <cell r="I2176">
            <v>-32027</v>
          </cell>
          <cell r="J2176">
            <v>9.8000000000000004E-2</v>
          </cell>
          <cell r="K2176">
            <v>-32027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-25.514053334000003</v>
          </cell>
          <cell r="T2176">
            <v>0</v>
          </cell>
          <cell r="U2176">
            <v>-25.514053334000003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</row>
        <row r="2177">
          <cell r="F2177" t="str">
            <v>MNTG</v>
          </cell>
          <cell r="G2177" t="str">
            <v>2009</v>
          </cell>
          <cell r="H2177" t="str">
            <v>Financial Resources Insurance Agency of Texas</v>
          </cell>
          <cell r="I2177">
            <v>0</v>
          </cell>
          <cell r="J2177">
            <v>9.8000000000000004E-2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</row>
        <row r="2178">
          <cell r="F2178" t="str">
            <v>MNLK</v>
          </cell>
          <cell r="G2178" t="str">
            <v>2009</v>
          </cell>
          <cell r="H2178" t="str">
            <v>TBK Insurance Agency of Ohio</v>
          </cell>
          <cell r="I2178">
            <v>0</v>
          </cell>
          <cell r="J2178">
            <v>9.8000000000000004E-2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</row>
        <row r="2179">
          <cell r="F2179" t="str">
            <v>MNYM</v>
          </cell>
          <cell r="G2179" t="str">
            <v>2009</v>
          </cell>
          <cell r="H2179" t="str">
            <v>World Financial Group Insurance Agency of WY Inc</v>
          </cell>
          <cell r="I2179">
            <v>0</v>
          </cell>
          <cell r="J2179">
            <v>9.8000000000000004E-2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</row>
        <row r="2180">
          <cell r="F2180" t="str">
            <v>MNQ1</v>
          </cell>
          <cell r="G2180" t="str">
            <v>2009</v>
          </cell>
          <cell r="H2180" t="str">
            <v>Transamerica Affinity Services Inc</v>
          </cell>
          <cell r="I2180">
            <v>0</v>
          </cell>
          <cell r="J2180">
            <v>9.8000000000000004E-2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</row>
        <row r="2181">
          <cell r="F2181" t="str">
            <v>MNVA</v>
          </cell>
          <cell r="G2181" t="str">
            <v>2009</v>
          </cell>
          <cell r="H2181" t="str">
            <v>WFG Property &amp; Casualty Ins Agency of CA Inc</v>
          </cell>
          <cell r="I2181">
            <v>0</v>
          </cell>
          <cell r="J2181">
            <v>9.8000000000000004E-2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</row>
        <row r="2182">
          <cell r="F2182" t="str">
            <v>MNVE</v>
          </cell>
          <cell r="G2182" t="str">
            <v>2009</v>
          </cell>
          <cell r="H2182" t="str">
            <v>WFG Property &amp; Casualty Ins Agency of Nevada Inc</v>
          </cell>
          <cell r="I2182">
            <v>0</v>
          </cell>
          <cell r="J2182">
            <v>9.8000000000000004E-2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</row>
        <row r="2183">
          <cell r="F2183" t="str">
            <v>MN60</v>
          </cell>
          <cell r="G2183" t="str">
            <v>2009</v>
          </cell>
          <cell r="H2183" t="str">
            <v>Investment Advisors International Inc</v>
          </cell>
          <cell r="I2183">
            <v>25090</v>
          </cell>
          <cell r="J2183">
            <v>9.8000000000000004E-2</v>
          </cell>
          <cell r="K2183">
            <v>37795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30.109084390000003</v>
          </cell>
          <cell r="T2183">
            <v>30.109084390000003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75632</v>
          </cell>
          <cell r="Z2183">
            <v>0</v>
          </cell>
          <cell r="AA2183">
            <v>1595244</v>
          </cell>
          <cell r="AB2183">
            <v>0</v>
          </cell>
          <cell r="AC2183">
            <v>302052</v>
          </cell>
          <cell r="AD2183">
            <v>0</v>
          </cell>
        </row>
        <row r="2184">
          <cell r="F2184" t="str">
            <v>MNE9</v>
          </cell>
          <cell r="G2184" t="str">
            <v>2009</v>
          </cell>
          <cell r="H2184" t="str">
            <v>CRI Systems Inc</v>
          </cell>
          <cell r="I2184">
            <v>0</v>
          </cell>
          <cell r="J2184">
            <v>9.8000000000000004E-2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</row>
        <row r="2185">
          <cell r="F2185" t="str">
            <v>MNMU</v>
          </cell>
          <cell r="G2185" t="str">
            <v>2009</v>
          </cell>
          <cell r="H2185" t="str">
            <v>Transamerica Financial Resources Ins Agency of AL</v>
          </cell>
          <cell r="I2185">
            <v>0</v>
          </cell>
          <cell r="J2185">
            <v>9.8000000000000004E-2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</row>
        <row r="2186">
          <cell r="F2186" t="str">
            <v>MNEO</v>
          </cell>
          <cell r="G2186" t="str">
            <v>2009</v>
          </cell>
          <cell r="H2186" t="str">
            <v>AEGON Assignment Corp of Kentucky</v>
          </cell>
          <cell r="I2186">
            <v>0</v>
          </cell>
          <cell r="J2186">
            <v>9.8000000000000004E-2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</row>
        <row r="2187">
          <cell r="F2187" t="str">
            <v>MNJ1</v>
          </cell>
          <cell r="G2187" t="str">
            <v>2009</v>
          </cell>
          <cell r="H2187" t="str">
            <v>Transamerica Corporation (OREGON)</v>
          </cell>
          <cell r="I2187">
            <v>0</v>
          </cell>
          <cell r="J2187">
            <v>9.8000000000000004E-2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</row>
        <row r="2188">
          <cell r="F2188" t="str">
            <v>MN20</v>
          </cell>
          <cell r="G2188" t="str">
            <v>2009</v>
          </cell>
          <cell r="H2188" t="str">
            <v>AEGON Direct Marketing Services Inc</v>
          </cell>
          <cell r="I2188">
            <v>-3739880</v>
          </cell>
          <cell r="J2188">
            <v>9.8000000000000004E-2</v>
          </cell>
          <cell r="K2188">
            <v>-3830125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-3051.2384402500002</v>
          </cell>
          <cell r="T2188">
            <v>0</v>
          </cell>
          <cell r="U2188">
            <v>-3051.2384402500002</v>
          </cell>
          <cell r="V2188">
            <v>0</v>
          </cell>
          <cell r="W2188">
            <v>0</v>
          </cell>
          <cell r="X2188">
            <v>0</v>
          </cell>
          <cell r="Y2188">
            <v>11740223</v>
          </cell>
          <cell r="Z2188">
            <v>0</v>
          </cell>
          <cell r="AA2188">
            <v>1733802</v>
          </cell>
          <cell r="AB2188">
            <v>0</v>
          </cell>
          <cell r="AC2188">
            <v>760563</v>
          </cell>
          <cell r="AD2188">
            <v>0</v>
          </cell>
        </row>
        <row r="2189">
          <cell r="F2189" t="str">
            <v>MN2F</v>
          </cell>
          <cell r="G2189" t="str">
            <v>2009</v>
          </cell>
          <cell r="H2189" t="str">
            <v>World Group Securities Inc</v>
          </cell>
          <cell r="I2189">
            <v>-10733302</v>
          </cell>
          <cell r="J2189">
            <v>9.8000000000000004E-2</v>
          </cell>
          <cell r="K2189">
            <v>-10784348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-8591.2645594160003</v>
          </cell>
          <cell r="T2189">
            <v>0</v>
          </cell>
          <cell r="U2189">
            <v>-8591.2645594160003</v>
          </cell>
          <cell r="V2189">
            <v>0</v>
          </cell>
          <cell r="W2189">
            <v>0</v>
          </cell>
          <cell r="X2189">
            <v>0</v>
          </cell>
          <cell r="Y2189">
            <v>1517824</v>
          </cell>
          <cell r="Z2189">
            <v>0</v>
          </cell>
          <cell r="AA2189">
            <v>54625994</v>
          </cell>
          <cell r="AB2189">
            <v>0</v>
          </cell>
          <cell r="AC2189">
            <v>5087877</v>
          </cell>
          <cell r="AD2189">
            <v>0</v>
          </cell>
        </row>
        <row r="2190">
          <cell r="F2190" t="str">
            <v>MN32</v>
          </cell>
          <cell r="G2190" t="str">
            <v>2009</v>
          </cell>
          <cell r="H2190" t="str">
            <v>Money Services Inc</v>
          </cell>
          <cell r="I2190">
            <v>9361334</v>
          </cell>
          <cell r="J2190">
            <v>9.8000000000000004E-2</v>
          </cell>
          <cell r="K2190">
            <v>8397930</v>
          </cell>
          <cell r="L2190">
            <v>0</v>
          </cell>
          <cell r="M2190">
            <v>6.9999999999999994E-5</v>
          </cell>
          <cell r="N2190">
            <v>0</v>
          </cell>
          <cell r="O2190">
            <v>58</v>
          </cell>
          <cell r="P2190">
            <v>0</v>
          </cell>
          <cell r="Q2190">
            <v>0</v>
          </cell>
          <cell r="R2190">
            <v>0</v>
          </cell>
          <cell r="S2190">
            <v>6690.1437510600008</v>
          </cell>
          <cell r="T2190">
            <v>6690.1437510600008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127415261</v>
          </cell>
          <cell r="Z2190">
            <v>85150</v>
          </cell>
          <cell r="AA2190">
            <v>9168004</v>
          </cell>
          <cell r="AB2190">
            <v>0</v>
          </cell>
          <cell r="AC2190">
            <v>0</v>
          </cell>
          <cell r="AD2190">
            <v>0</v>
          </cell>
        </row>
        <row r="2191">
          <cell r="F2191" t="str">
            <v>MN33</v>
          </cell>
          <cell r="G2191" t="str">
            <v>2009</v>
          </cell>
          <cell r="H2191" t="str">
            <v>Zahorik Company Inc</v>
          </cell>
          <cell r="I2191">
            <v>19313</v>
          </cell>
          <cell r="J2191">
            <v>9.8000000000000004E-2</v>
          </cell>
          <cell r="K2191">
            <v>23156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18.447042152000002</v>
          </cell>
          <cell r="T2191">
            <v>18.447042152000002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28550</v>
          </cell>
          <cell r="AB2191">
            <v>0</v>
          </cell>
          <cell r="AC2191">
            <v>0</v>
          </cell>
          <cell r="AD2191">
            <v>0</v>
          </cell>
        </row>
        <row r="2192">
          <cell r="F2192" t="str">
            <v>MN34</v>
          </cell>
          <cell r="G2192" t="str">
            <v>2009</v>
          </cell>
          <cell r="H2192" t="str">
            <v>Massachusetts Fidelity Trust</v>
          </cell>
          <cell r="I2192">
            <v>3155</v>
          </cell>
          <cell r="J2192">
            <v>9.8000000000000004E-2</v>
          </cell>
          <cell r="K2192">
            <v>3161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2.5181853620000001</v>
          </cell>
          <cell r="T2192">
            <v>2.5181853620000001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25384</v>
          </cell>
          <cell r="AB2192">
            <v>0</v>
          </cell>
          <cell r="AC2192">
            <v>55606</v>
          </cell>
          <cell r="AD2192">
            <v>0</v>
          </cell>
        </row>
        <row r="2193">
          <cell r="F2193" t="str">
            <v>MN35</v>
          </cell>
          <cell r="G2193" t="str">
            <v>2009</v>
          </cell>
          <cell r="H2193" t="str">
            <v>Diversified Investors Securities Corporation</v>
          </cell>
          <cell r="I2193">
            <v>-35194</v>
          </cell>
          <cell r="J2193">
            <v>9.8000000000000004E-2</v>
          </cell>
          <cell r="K2193">
            <v>-13602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-10.835924484000001</v>
          </cell>
          <cell r="T2193">
            <v>0</v>
          </cell>
          <cell r="U2193">
            <v>-10.835924484000001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34896226</v>
          </cell>
          <cell r="AB2193">
            <v>0</v>
          </cell>
          <cell r="AC2193">
            <v>0</v>
          </cell>
          <cell r="AD2193">
            <v>0</v>
          </cell>
        </row>
        <row r="2194">
          <cell r="F2194" t="str">
            <v>MN36</v>
          </cell>
          <cell r="G2194" t="str">
            <v>2009</v>
          </cell>
          <cell r="H2194" t="str">
            <v>Universal Benefits Corporation</v>
          </cell>
          <cell r="I2194">
            <v>211295</v>
          </cell>
          <cell r="J2194">
            <v>9.8000000000000004E-2</v>
          </cell>
          <cell r="K2194">
            <v>212515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169.29837463000004</v>
          </cell>
          <cell r="T2194">
            <v>169.29837463000004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278016</v>
          </cell>
          <cell r="AB2194">
            <v>0</v>
          </cell>
          <cell r="AC2194">
            <v>0</v>
          </cell>
          <cell r="AD2194">
            <v>0</v>
          </cell>
        </row>
        <row r="2195">
          <cell r="F2195" t="str">
            <v>MN37</v>
          </cell>
          <cell r="G2195" t="str">
            <v>2009</v>
          </cell>
          <cell r="H2195" t="str">
            <v>World Financial Group Insurance Agency Inc</v>
          </cell>
          <cell r="I2195">
            <v>406354</v>
          </cell>
          <cell r="J2195">
            <v>9.8000000000000004E-2</v>
          </cell>
          <cell r="K2195">
            <v>42029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334.82066618000005</v>
          </cell>
          <cell r="T2195">
            <v>334.82066618000005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67411674</v>
          </cell>
          <cell r="AB2195">
            <v>0</v>
          </cell>
          <cell r="AC2195">
            <v>0</v>
          </cell>
          <cell r="AD2195">
            <v>0</v>
          </cell>
        </row>
        <row r="2196">
          <cell r="F2196" t="str">
            <v>MN38</v>
          </cell>
          <cell r="G2196" t="str">
            <v>2009</v>
          </cell>
          <cell r="H2196" t="str">
            <v>AEGON Financial Services Group Inc</v>
          </cell>
          <cell r="I2196">
            <v>-1964</v>
          </cell>
          <cell r="J2196">
            <v>9.8000000000000004E-2</v>
          </cell>
          <cell r="K2196">
            <v>-2953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-2.3524838260000003</v>
          </cell>
          <cell r="T2196">
            <v>0</v>
          </cell>
          <cell r="U2196">
            <v>-2.3524838260000003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</row>
        <row r="2197">
          <cell r="F2197" t="str">
            <v>MN3C</v>
          </cell>
          <cell r="G2197" t="str">
            <v>2009</v>
          </cell>
          <cell r="H2197" t="str">
            <v>Peoples Benefit Services Inc</v>
          </cell>
          <cell r="I2197">
            <v>3605877</v>
          </cell>
          <cell r="J2197">
            <v>9.8000000000000004E-2</v>
          </cell>
          <cell r="K2197">
            <v>3677196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2929.4087758320006</v>
          </cell>
          <cell r="T2197">
            <v>2929.4087758320006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5087017</v>
          </cell>
          <cell r="AB2197">
            <v>0</v>
          </cell>
          <cell r="AC2197">
            <v>0</v>
          </cell>
          <cell r="AD2197">
            <v>0</v>
          </cell>
        </row>
        <row r="2198">
          <cell r="F2198" t="str">
            <v>MN3D</v>
          </cell>
          <cell r="G2198" t="str">
            <v>2009</v>
          </cell>
          <cell r="H2198" t="str">
            <v>AEGON USA Realty Advisors of CA FKA Pensaprima Inc</v>
          </cell>
          <cell r="I2198">
            <v>192867</v>
          </cell>
          <cell r="J2198">
            <v>9.8000000000000004E-2</v>
          </cell>
          <cell r="K2198">
            <v>192867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153.64595261400001</v>
          </cell>
          <cell r="T2198">
            <v>153.64595261400001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5</v>
          </cell>
          <cell r="AB2198">
            <v>0</v>
          </cell>
          <cell r="AC2198">
            <v>0</v>
          </cell>
          <cell r="AD2198">
            <v>0</v>
          </cell>
        </row>
        <row r="2199">
          <cell r="F2199" t="str">
            <v>MN3G</v>
          </cell>
          <cell r="G2199" t="str">
            <v>2009</v>
          </cell>
          <cell r="H2199" t="str">
            <v>Ampac Inc</v>
          </cell>
          <cell r="I2199">
            <v>0</v>
          </cell>
          <cell r="J2199">
            <v>9.8000000000000004E-2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</row>
        <row r="2200">
          <cell r="F2200" t="str">
            <v>MN3H</v>
          </cell>
          <cell r="G2200" t="str">
            <v>2009</v>
          </cell>
          <cell r="H2200" t="str">
            <v>Monumental General Administrators Inc</v>
          </cell>
          <cell r="I2200">
            <v>0</v>
          </cell>
          <cell r="J2200">
            <v>9.8000000000000004E-2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</row>
        <row r="2201">
          <cell r="F2201" t="str">
            <v>MN3M</v>
          </cell>
          <cell r="G2201" t="str">
            <v>2009</v>
          </cell>
          <cell r="H2201" t="str">
            <v>AEGON Assignment Corp (Illinois)</v>
          </cell>
          <cell r="I2201">
            <v>-2</v>
          </cell>
          <cell r="J2201">
            <v>9.8000000000000004E-2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</row>
        <row r="2202">
          <cell r="F2202" t="str">
            <v>MN3N</v>
          </cell>
          <cell r="G2202" t="str">
            <v>2009</v>
          </cell>
          <cell r="H2202" t="str">
            <v>AFSG Securities Corporation</v>
          </cell>
          <cell r="I2202">
            <v>6988525</v>
          </cell>
          <cell r="J2202">
            <v>9.8000000000000004E-2</v>
          </cell>
          <cell r="K2202">
            <v>6983687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5563.4983790540009</v>
          </cell>
          <cell r="T2202">
            <v>5563.4983790540009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</row>
        <row r="2203">
          <cell r="F2203" t="str">
            <v>MN3P</v>
          </cell>
          <cell r="G2203" t="str">
            <v>2009</v>
          </cell>
          <cell r="H2203" t="str">
            <v>AEGON USA Real Estate Services Inc</v>
          </cell>
          <cell r="I2203">
            <v>14993</v>
          </cell>
          <cell r="J2203">
            <v>9.8000000000000004E-2</v>
          </cell>
          <cell r="K2203">
            <v>1561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12.435581620000001</v>
          </cell>
          <cell r="T2203">
            <v>12.435581620000001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</row>
        <row r="2204">
          <cell r="F2204" t="str">
            <v>MN3Q</v>
          </cell>
          <cell r="G2204" t="str">
            <v>2009</v>
          </cell>
          <cell r="H2204" t="str">
            <v>Monumental General Insurance Group</v>
          </cell>
          <cell r="I2204">
            <v>178</v>
          </cell>
          <cell r="J2204">
            <v>9.8000000000000004E-2</v>
          </cell>
          <cell r="K2204">
            <v>178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.141802276</v>
          </cell>
          <cell r="T2204">
            <v>0.141802276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</row>
        <row r="2205">
          <cell r="F2205" t="str">
            <v>MN3U</v>
          </cell>
          <cell r="G2205" t="str">
            <v>2009</v>
          </cell>
          <cell r="H2205" t="str">
            <v>AEGON Structured Settlements Inc</v>
          </cell>
          <cell r="I2205">
            <v>0</v>
          </cell>
          <cell r="J2205">
            <v>9.8000000000000004E-2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</row>
        <row r="2206">
          <cell r="F2206" t="str">
            <v>MN3W</v>
          </cell>
          <cell r="G2206" t="str">
            <v>2009</v>
          </cell>
          <cell r="H2206" t="str">
            <v>CRI Solutions Inc</v>
          </cell>
          <cell r="I2206">
            <v>157659</v>
          </cell>
          <cell r="J2206">
            <v>9.8000000000000004E-2</v>
          </cell>
          <cell r="K2206">
            <v>151409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120.61876857800002</v>
          </cell>
          <cell r="T2206">
            <v>120.61876857800002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1700797</v>
          </cell>
          <cell r="Z2206">
            <v>0</v>
          </cell>
          <cell r="AA2206">
            <v>5254431</v>
          </cell>
          <cell r="AB2206">
            <v>0</v>
          </cell>
          <cell r="AC2206">
            <v>3252722</v>
          </cell>
          <cell r="AD2206">
            <v>0</v>
          </cell>
        </row>
        <row r="2207">
          <cell r="F2207" t="str">
            <v>MN3X</v>
          </cell>
          <cell r="G2207" t="str">
            <v>2009</v>
          </cell>
          <cell r="H2207" t="str">
            <v>WFG Property &amp; Casualty Insurance Agency Inc</v>
          </cell>
          <cell r="I2207">
            <v>-127136</v>
          </cell>
          <cell r="J2207">
            <v>9.8000000000000004E-2</v>
          </cell>
          <cell r="K2207">
            <v>-126065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-100.42867373000003</v>
          </cell>
          <cell r="T2207">
            <v>0</v>
          </cell>
          <cell r="U2207">
            <v>-100.42867373000003</v>
          </cell>
          <cell r="V2207">
            <v>0</v>
          </cell>
          <cell r="W2207">
            <v>0</v>
          </cell>
          <cell r="X2207">
            <v>0</v>
          </cell>
          <cell r="Y2207">
            <v>191504</v>
          </cell>
          <cell r="Z2207">
            <v>0</v>
          </cell>
          <cell r="AA2207">
            <v>461400</v>
          </cell>
          <cell r="AB2207">
            <v>0</v>
          </cell>
          <cell r="AC2207">
            <v>260465</v>
          </cell>
          <cell r="AD2207">
            <v>0</v>
          </cell>
        </row>
        <row r="2208">
          <cell r="F2208" t="str">
            <v>MN40</v>
          </cell>
          <cell r="G2208" t="str">
            <v>2009</v>
          </cell>
          <cell r="H2208" t="str">
            <v>Transamerica Financial Advisors FKA InterSecurities</v>
          </cell>
          <cell r="I2208">
            <v>-9098741</v>
          </cell>
          <cell r="J2208">
            <v>9.8000000000000004E-2</v>
          </cell>
          <cell r="K2208">
            <v>-8937714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-7120.1583563880004</v>
          </cell>
          <cell r="T2208">
            <v>0</v>
          </cell>
          <cell r="U2208">
            <v>-7120.1583563880004</v>
          </cell>
          <cell r="V2208">
            <v>0</v>
          </cell>
          <cell r="W2208">
            <v>0</v>
          </cell>
          <cell r="X2208">
            <v>0</v>
          </cell>
          <cell r="Y2208">
            <v>2731040</v>
          </cell>
          <cell r="Z2208">
            <v>0</v>
          </cell>
          <cell r="AA2208">
            <v>101019005</v>
          </cell>
          <cell r="AB2208">
            <v>0</v>
          </cell>
          <cell r="AC2208">
            <v>7198759</v>
          </cell>
          <cell r="AD2208">
            <v>0</v>
          </cell>
        </row>
        <row r="2209">
          <cell r="F2209" t="str">
            <v>MN45</v>
          </cell>
          <cell r="G2209" t="str">
            <v>2009</v>
          </cell>
          <cell r="H2209" t="str">
            <v>The Stonebridge Group</v>
          </cell>
          <cell r="I2209">
            <v>-200</v>
          </cell>
          <cell r="J2209">
            <v>9.8000000000000004E-2</v>
          </cell>
          <cell r="K2209">
            <v>-10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-7.9664200000000004E-2</v>
          </cell>
          <cell r="T2209">
            <v>0</v>
          </cell>
          <cell r="U2209">
            <v>-7.9664200000000004E-2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</row>
        <row r="2210">
          <cell r="F2210" t="str">
            <v>MN46</v>
          </cell>
          <cell r="G2210" t="str">
            <v>2009</v>
          </cell>
          <cell r="H2210" t="str">
            <v>Stonebridge Benefit Services Inc</v>
          </cell>
          <cell r="I2210">
            <v>-1831363</v>
          </cell>
          <cell r="J2210">
            <v>9.8000000000000004E-2</v>
          </cell>
          <cell r="K2210">
            <v>-1952275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-1555.2642605500002</v>
          </cell>
          <cell r="T2210">
            <v>0</v>
          </cell>
          <cell r="U2210">
            <v>-1555.2642605500002</v>
          </cell>
          <cell r="V2210">
            <v>0</v>
          </cell>
          <cell r="W2210">
            <v>0</v>
          </cell>
          <cell r="X2210">
            <v>0</v>
          </cell>
          <cell r="Y2210">
            <v>36931</v>
          </cell>
          <cell r="Z2210">
            <v>0</v>
          </cell>
          <cell r="AA2210">
            <v>109499039</v>
          </cell>
          <cell r="AB2210">
            <v>0</v>
          </cell>
          <cell r="AC2210">
            <v>0</v>
          </cell>
          <cell r="AD2210">
            <v>0</v>
          </cell>
        </row>
        <row r="2211">
          <cell r="F2211" t="str">
            <v>MN48</v>
          </cell>
          <cell r="G2211" t="str">
            <v>2009</v>
          </cell>
          <cell r="H2211" t="str">
            <v>AEGON Asset Management Services Inc</v>
          </cell>
          <cell r="I2211">
            <v>-34242</v>
          </cell>
          <cell r="J2211">
            <v>9.8000000000000004E-2</v>
          </cell>
          <cell r="K2211">
            <v>-34242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-27.278615364000004</v>
          </cell>
          <cell r="T2211">
            <v>0</v>
          </cell>
          <cell r="U2211">
            <v>-27.278615364000004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</row>
        <row r="2212">
          <cell r="F2212" t="str">
            <v>MN49</v>
          </cell>
          <cell r="G2212" t="str">
            <v>2009</v>
          </cell>
          <cell r="H2212" t="str">
            <v>Diversified Actuarial Services Inc</v>
          </cell>
          <cell r="I2212">
            <v>-1981140</v>
          </cell>
          <cell r="J2212">
            <v>9.8000000000000004E-2</v>
          </cell>
          <cell r="K2212">
            <v>-1980495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-1577.7454977900002</v>
          </cell>
          <cell r="T2212">
            <v>0</v>
          </cell>
          <cell r="U2212">
            <v>-1577.7454977900002</v>
          </cell>
          <cell r="V2212">
            <v>0</v>
          </cell>
          <cell r="W2212">
            <v>0</v>
          </cell>
          <cell r="X2212">
            <v>0</v>
          </cell>
          <cell r="Y2212">
            <v>6190343</v>
          </cell>
          <cell r="Z2212">
            <v>0</v>
          </cell>
          <cell r="AA2212">
            <v>7613522</v>
          </cell>
          <cell r="AB2212">
            <v>0</v>
          </cell>
          <cell r="AC2212">
            <v>6004431</v>
          </cell>
          <cell r="AD2212">
            <v>0</v>
          </cell>
        </row>
        <row r="2213">
          <cell r="F2213" t="str">
            <v>MN4C</v>
          </cell>
          <cell r="G2213" t="str">
            <v>2009</v>
          </cell>
          <cell r="H2213" t="str">
            <v>Transamerica Annuity Service Corporation</v>
          </cell>
          <cell r="I2213">
            <v>-50</v>
          </cell>
          <cell r="J2213">
            <v>9.8000000000000004E-2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</row>
        <row r="2214">
          <cell r="F2214" t="str">
            <v>MN4E</v>
          </cell>
          <cell r="G2214" t="str">
            <v>2009</v>
          </cell>
          <cell r="H2214" t="str">
            <v>Transamerica Financial Advisors Inc</v>
          </cell>
          <cell r="I2214">
            <v>171817</v>
          </cell>
          <cell r="J2214">
            <v>9.8000000000000004E-2</v>
          </cell>
          <cell r="K2214">
            <v>219282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174.689251044</v>
          </cell>
          <cell r="T2214">
            <v>174.689251044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2165824</v>
          </cell>
          <cell r="Z2214">
            <v>0</v>
          </cell>
          <cell r="AA2214">
            <v>26598827</v>
          </cell>
          <cell r="AB2214">
            <v>0</v>
          </cell>
          <cell r="AC2214">
            <v>3606240</v>
          </cell>
          <cell r="AD2214">
            <v>0</v>
          </cell>
        </row>
        <row r="2215">
          <cell r="F2215" t="str">
            <v>MN4K</v>
          </cell>
          <cell r="G2215" t="str">
            <v>2009</v>
          </cell>
          <cell r="H2215" t="str">
            <v>Prisma Holdings Inc I</v>
          </cell>
          <cell r="I2215">
            <v>14462600</v>
          </cell>
          <cell r="J2215">
            <v>9.8000000000000004E-2</v>
          </cell>
          <cell r="K2215">
            <v>14464327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11522.890389934</v>
          </cell>
          <cell r="T2215">
            <v>11522.890389934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1599402</v>
          </cell>
          <cell r="Z2215">
            <v>0</v>
          </cell>
          <cell r="AA2215">
            <v>7945863</v>
          </cell>
          <cell r="AB2215">
            <v>0</v>
          </cell>
          <cell r="AC2215">
            <v>5732142</v>
          </cell>
          <cell r="AD2215">
            <v>0</v>
          </cell>
        </row>
        <row r="2216">
          <cell r="F2216" t="str">
            <v>MN4L</v>
          </cell>
          <cell r="G2216" t="str">
            <v>2009</v>
          </cell>
          <cell r="H2216" t="str">
            <v>Prisma Holdings Inc II</v>
          </cell>
          <cell r="I2216">
            <v>-1454210</v>
          </cell>
          <cell r="J2216">
            <v>9.8000000000000004E-2</v>
          </cell>
          <cell r="K2216">
            <v>-145421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-1158.48476282</v>
          </cell>
          <cell r="T2216">
            <v>0</v>
          </cell>
          <cell r="U2216">
            <v>-1158.48476282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</row>
        <row r="2217">
          <cell r="F2217" t="str">
            <v>MN4Q</v>
          </cell>
          <cell r="G2217" t="str">
            <v>2009</v>
          </cell>
          <cell r="H2217" t="str">
            <v>NEF Investment Company</v>
          </cell>
          <cell r="I2217">
            <v>1654</v>
          </cell>
          <cell r="J2217">
            <v>9.8000000000000004E-2</v>
          </cell>
          <cell r="K2217">
            <v>2489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1.9828419380000002</v>
          </cell>
          <cell r="T2217">
            <v>1.9828419380000002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113189</v>
          </cell>
          <cell r="Z2217">
            <v>0</v>
          </cell>
          <cell r="AA2217">
            <v>2372</v>
          </cell>
          <cell r="AB2217">
            <v>0</v>
          </cell>
          <cell r="AC2217">
            <v>0</v>
          </cell>
          <cell r="AD2217">
            <v>0</v>
          </cell>
        </row>
        <row r="2218">
          <cell r="F2218" t="str">
            <v>MN4U</v>
          </cell>
          <cell r="G2218" t="str">
            <v>2009</v>
          </cell>
          <cell r="H2218" t="str">
            <v>USA Administration Services Inc</v>
          </cell>
          <cell r="I2218">
            <v>-704124</v>
          </cell>
          <cell r="J2218">
            <v>9.8000000000000004E-2</v>
          </cell>
          <cell r="K2218">
            <v>-698587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-556.52374485400003</v>
          </cell>
          <cell r="T2218">
            <v>0</v>
          </cell>
          <cell r="U2218">
            <v>-556.52374485400003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334662</v>
          </cell>
          <cell r="AB2218">
            <v>0</v>
          </cell>
          <cell r="AC2218">
            <v>0</v>
          </cell>
          <cell r="AD2218">
            <v>0</v>
          </cell>
        </row>
        <row r="2219">
          <cell r="F2219" t="str">
            <v>MN4Y</v>
          </cell>
          <cell r="G2219" t="str">
            <v>2009</v>
          </cell>
          <cell r="H2219" t="str">
            <v>Transamerica Securities Sales Corporation</v>
          </cell>
          <cell r="I2219">
            <v>11135</v>
          </cell>
          <cell r="J2219">
            <v>9.8000000000000004E-2</v>
          </cell>
          <cell r="K2219">
            <v>15258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12.155163636000001</v>
          </cell>
          <cell r="T2219">
            <v>12.155163636000001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1165824</v>
          </cell>
          <cell r="AB2219">
            <v>0</v>
          </cell>
          <cell r="AC2219">
            <v>0</v>
          </cell>
          <cell r="AD2219">
            <v>0</v>
          </cell>
        </row>
        <row r="2220">
          <cell r="F2220" t="str">
            <v>MN51</v>
          </cell>
          <cell r="G2220" t="str">
            <v>2009</v>
          </cell>
          <cell r="H2220" t="str">
            <v>AUSA Holding Company</v>
          </cell>
          <cell r="I2220">
            <v>3385971</v>
          </cell>
          <cell r="J2220">
            <v>9.8000000000000004E-2</v>
          </cell>
          <cell r="K2220">
            <v>3345216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2664.9395646720004</v>
          </cell>
          <cell r="T2220">
            <v>2664.9395646720004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33009592</v>
          </cell>
          <cell r="Z2220">
            <v>0</v>
          </cell>
          <cell r="AA2220">
            <v>37551419</v>
          </cell>
          <cell r="AB2220">
            <v>0</v>
          </cell>
          <cell r="AC2220">
            <v>14066003</v>
          </cell>
          <cell r="AD2220">
            <v>0</v>
          </cell>
        </row>
        <row r="2221">
          <cell r="F2221" t="str">
            <v>MN52</v>
          </cell>
          <cell r="G2221" t="str">
            <v>2009</v>
          </cell>
          <cell r="H2221" t="str">
            <v>Diversified Investment Advisors Inc</v>
          </cell>
          <cell r="I2221">
            <v>-27784048</v>
          </cell>
          <cell r="J2221">
            <v>9.8000000000000004E-2</v>
          </cell>
          <cell r="K2221">
            <v>-27755066</v>
          </cell>
          <cell r="L2221">
            <v>0</v>
          </cell>
          <cell r="M2221">
            <v>4.3290000000000004E-3</v>
          </cell>
          <cell r="N2221">
            <v>0</v>
          </cell>
          <cell r="O2221">
            <v>-11674.864709972002</v>
          </cell>
          <cell r="P2221">
            <v>21841</v>
          </cell>
          <cell r="Q2221">
            <v>0</v>
          </cell>
          <cell r="R2221">
            <v>0</v>
          </cell>
          <cell r="S2221">
            <v>-22110.851288372003</v>
          </cell>
          <cell r="T2221">
            <v>0</v>
          </cell>
          <cell r="U2221">
            <v>-22110.851288372003</v>
          </cell>
          <cell r="V2221">
            <v>0</v>
          </cell>
          <cell r="W2221">
            <v>0</v>
          </cell>
          <cell r="X2221">
            <v>0</v>
          </cell>
          <cell r="Y2221">
            <v>46197794</v>
          </cell>
          <cell r="Z2221">
            <v>263683</v>
          </cell>
          <cell r="AA2221">
            <v>74202056</v>
          </cell>
          <cell r="AB2221">
            <v>321162</v>
          </cell>
          <cell r="AC2221">
            <v>79864873</v>
          </cell>
          <cell r="AD2221">
            <v>235499</v>
          </cell>
        </row>
        <row r="2222">
          <cell r="F2222" t="str">
            <v>MN57</v>
          </cell>
          <cell r="G2222" t="str">
            <v>2009</v>
          </cell>
          <cell r="H2222" t="str">
            <v>Transamerica Fund Services Inc</v>
          </cell>
          <cell r="I2222">
            <v>4025256</v>
          </cell>
          <cell r="J2222">
            <v>9.8000000000000004E-2</v>
          </cell>
          <cell r="K2222">
            <v>4025256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3206.6879903520007</v>
          </cell>
          <cell r="T2222">
            <v>3206.6879903520007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3269856</v>
          </cell>
          <cell r="Z2222">
            <v>0</v>
          </cell>
          <cell r="AA2222">
            <v>28140072</v>
          </cell>
          <cell r="AB2222">
            <v>0</v>
          </cell>
          <cell r="AC2222">
            <v>9371498</v>
          </cell>
          <cell r="AD2222">
            <v>0</v>
          </cell>
        </row>
        <row r="2223">
          <cell r="F2223" t="str">
            <v>MN58</v>
          </cell>
          <cell r="G2223" t="str">
            <v>2009</v>
          </cell>
          <cell r="H2223" t="str">
            <v>Transamerica Asset Management (fka Transamerica Fund Adviso)</v>
          </cell>
          <cell r="I2223">
            <v>7211927</v>
          </cell>
          <cell r="J2223">
            <v>9.8000000000000004E-2</v>
          </cell>
          <cell r="K2223">
            <v>7983408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6359.9181159360014</v>
          </cell>
          <cell r="T2223">
            <v>6359.9181159360014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293376</v>
          </cell>
          <cell r="Z2223">
            <v>0</v>
          </cell>
          <cell r="AA2223">
            <v>37967677</v>
          </cell>
          <cell r="AB2223">
            <v>0</v>
          </cell>
          <cell r="AC2223">
            <v>1799916</v>
          </cell>
          <cell r="AD2223">
            <v>0</v>
          </cell>
        </row>
        <row r="2224">
          <cell r="F2224" t="str">
            <v>MN59</v>
          </cell>
          <cell r="G2224" t="str">
            <v>2009</v>
          </cell>
          <cell r="H2224" t="str">
            <v>Intersecurities Ins Agency</v>
          </cell>
          <cell r="I2224">
            <v>101312</v>
          </cell>
          <cell r="J2224">
            <v>9.8000000000000004E-2</v>
          </cell>
          <cell r="K2224">
            <v>104285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83.077810970000016</v>
          </cell>
          <cell r="T2224">
            <v>83.077810970000016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3300607</v>
          </cell>
          <cell r="AB2224">
            <v>0</v>
          </cell>
          <cell r="AC2224">
            <v>30385</v>
          </cell>
          <cell r="AD2224">
            <v>0</v>
          </cell>
        </row>
        <row r="2225">
          <cell r="F2225" t="str">
            <v>MN5A</v>
          </cell>
          <cell r="G2225" t="str">
            <v>2009</v>
          </cell>
          <cell r="H2225" t="str">
            <v>Commonwealth General Corporation</v>
          </cell>
          <cell r="I2225">
            <v>-38695202</v>
          </cell>
          <cell r="J2225">
            <v>9.8000000000000004E-2</v>
          </cell>
          <cell r="K2225">
            <v>438534696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349355.15729083208</v>
          </cell>
          <cell r="T2225">
            <v>349355.15729083208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5117205</v>
          </cell>
          <cell r="AB2225">
            <v>0</v>
          </cell>
          <cell r="AC2225">
            <v>0</v>
          </cell>
          <cell r="AD2225">
            <v>0</v>
          </cell>
        </row>
        <row r="2226">
          <cell r="F2226" t="str">
            <v>MN5B</v>
          </cell>
          <cell r="G2226" t="str">
            <v>2009</v>
          </cell>
          <cell r="H2226" t="str">
            <v>AMPAC Insurance Agency Inc</v>
          </cell>
          <cell r="I2226">
            <v>0</v>
          </cell>
          <cell r="J2226">
            <v>9.8000000000000004E-2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</row>
        <row r="2227">
          <cell r="F2227" t="str">
            <v>MN5D</v>
          </cell>
          <cell r="G2227" t="str">
            <v>2009</v>
          </cell>
          <cell r="H2227" t="str">
            <v>Transamerica Corporation</v>
          </cell>
          <cell r="I2227">
            <v>-165972634</v>
          </cell>
          <cell r="J2227">
            <v>9.8000000000000004E-2</v>
          </cell>
          <cell r="K2227">
            <v>-166305656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-132486.07040715203</v>
          </cell>
          <cell r="T2227">
            <v>0</v>
          </cell>
          <cell r="U2227">
            <v>-132486.07040715203</v>
          </cell>
          <cell r="V2227">
            <v>0</v>
          </cell>
          <cell r="W2227">
            <v>0</v>
          </cell>
          <cell r="X2227">
            <v>0</v>
          </cell>
          <cell r="Y2227">
            <v>14949385</v>
          </cell>
          <cell r="Z2227">
            <v>0</v>
          </cell>
          <cell r="AA2227">
            <v>657782</v>
          </cell>
          <cell r="AB2227">
            <v>0</v>
          </cell>
          <cell r="AC2227">
            <v>0</v>
          </cell>
          <cell r="AD2227">
            <v>0</v>
          </cell>
        </row>
        <row r="2228">
          <cell r="F2228" t="str">
            <v>MN5E</v>
          </cell>
          <cell r="G2228" t="str">
            <v>2009</v>
          </cell>
          <cell r="H2228" t="str">
            <v>Garnet Assurance Corporation II</v>
          </cell>
          <cell r="I2228">
            <v>6016479</v>
          </cell>
          <cell r="J2228">
            <v>9.8000000000000004E-2</v>
          </cell>
          <cell r="K2228">
            <v>6016479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4792.9798635180014</v>
          </cell>
          <cell r="T2228">
            <v>4792.9798635180014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8682068</v>
          </cell>
          <cell r="AB2228">
            <v>0</v>
          </cell>
          <cell r="AC2228">
            <v>0</v>
          </cell>
          <cell r="AD2228">
            <v>0</v>
          </cell>
        </row>
        <row r="2229">
          <cell r="F2229" t="str">
            <v>MN5F</v>
          </cell>
          <cell r="G2229" t="str">
            <v>2009</v>
          </cell>
          <cell r="H2229" t="str">
            <v>World Financial Group Inc</v>
          </cell>
          <cell r="I2229">
            <v>-12519832</v>
          </cell>
          <cell r="J2229">
            <v>9.8000000000000004E-2</v>
          </cell>
          <cell r="K2229">
            <v>-12527085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-9979.602048570001</v>
          </cell>
          <cell r="T2229">
            <v>0</v>
          </cell>
          <cell r="U2229">
            <v>-9979.602048570001</v>
          </cell>
          <cell r="V2229">
            <v>0</v>
          </cell>
          <cell r="W2229">
            <v>0</v>
          </cell>
          <cell r="X2229">
            <v>0</v>
          </cell>
          <cell r="Y2229">
            <v>14717045</v>
          </cell>
          <cell r="Z2229">
            <v>0</v>
          </cell>
          <cell r="AA2229">
            <v>7622269</v>
          </cell>
          <cell r="AB2229">
            <v>0</v>
          </cell>
          <cell r="AC2229">
            <v>13174407</v>
          </cell>
          <cell r="AD2229">
            <v>0</v>
          </cell>
        </row>
        <row r="2230">
          <cell r="F2230" t="str">
            <v>MN5G</v>
          </cell>
          <cell r="G2230" t="str">
            <v>2009</v>
          </cell>
          <cell r="H2230" t="str">
            <v>Capital General Development Corporation</v>
          </cell>
          <cell r="I2230">
            <v>-21204431</v>
          </cell>
          <cell r="J2230">
            <v>9.8000000000000004E-2</v>
          </cell>
          <cell r="K2230">
            <v>-21204431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-16892.340320702002</v>
          </cell>
          <cell r="T2230">
            <v>0</v>
          </cell>
          <cell r="U2230">
            <v>-16892.340320702002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</row>
        <row r="2231">
          <cell r="F2231" t="str">
            <v>MN5K</v>
          </cell>
          <cell r="G2231" t="str">
            <v>2009</v>
          </cell>
          <cell r="H2231" t="str">
            <v>AEGON Institutional Markets Inc</v>
          </cell>
          <cell r="I2231">
            <v>387134</v>
          </cell>
          <cell r="J2231">
            <v>9.8000000000000004E-2</v>
          </cell>
          <cell r="K2231">
            <v>384495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306.30486579000006</v>
          </cell>
          <cell r="T2231">
            <v>306.30486579000006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57296184</v>
          </cell>
          <cell r="Z2231">
            <v>0</v>
          </cell>
          <cell r="AA2231">
            <v>0</v>
          </cell>
          <cell r="AB2231">
            <v>0</v>
          </cell>
          <cell r="AC2231">
            <v>19353110</v>
          </cell>
          <cell r="AD2231">
            <v>0</v>
          </cell>
        </row>
        <row r="2232">
          <cell r="F2232" t="str">
            <v>MN5Q</v>
          </cell>
          <cell r="G2232" t="str">
            <v>2009</v>
          </cell>
          <cell r="H2232" t="str">
            <v>Financial Planning Services Inc</v>
          </cell>
          <cell r="I2232">
            <v>-100</v>
          </cell>
          <cell r="J2232">
            <v>9.8000000000000004E-2</v>
          </cell>
          <cell r="K2232">
            <v>-10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-7.9664200000000004E-2</v>
          </cell>
          <cell r="T2232">
            <v>0</v>
          </cell>
          <cell r="U2232">
            <v>-7.9664200000000004E-2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</row>
        <row r="2233">
          <cell r="F2233" t="str">
            <v>MN63</v>
          </cell>
          <cell r="G2233" t="str">
            <v>2009</v>
          </cell>
          <cell r="H2233" t="str">
            <v>Realty Information Systems Inc</v>
          </cell>
          <cell r="I2233">
            <v>9</v>
          </cell>
          <cell r="J2233">
            <v>9.8000000000000004E-2</v>
          </cell>
          <cell r="K2233">
            <v>9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7.1697780000000008E-3</v>
          </cell>
          <cell r="T2233">
            <v>7.1697780000000008E-3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</row>
        <row r="2234">
          <cell r="F2234" t="str">
            <v>MN66</v>
          </cell>
          <cell r="G2234" t="str">
            <v>2009</v>
          </cell>
          <cell r="H2234" t="str">
            <v>AEGON USA Realty Advisors Inc</v>
          </cell>
          <cell r="I2234">
            <v>6948212</v>
          </cell>
          <cell r="J2234">
            <v>9.8000000000000004E-2</v>
          </cell>
          <cell r="K2234">
            <v>7210906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5744.5105776520004</v>
          </cell>
          <cell r="T2234">
            <v>5744.5105776520004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56331593</v>
          </cell>
          <cell r="Z2234">
            <v>0</v>
          </cell>
          <cell r="AA2234">
            <v>78222688</v>
          </cell>
          <cell r="AB2234">
            <v>0</v>
          </cell>
          <cell r="AC2234">
            <v>31375996</v>
          </cell>
          <cell r="AD2234">
            <v>0</v>
          </cell>
        </row>
        <row r="2235">
          <cell r="F2235" t="str">
            <v>MN6E</v>
          </cell>
          <cell r="G2235" t="str">
            <v>2009</v>
          </cell>
          <cell r="H2235" t="str">
            <v>JMH Operating Company Inc</v>
          </cell>
          <cell r="I2235">
            <v>-7</v>
          </cell>
          <cell r="J2235">
            <v>9.8000000000000004E-2</v>
          </cell>
          <cell r="K2235">
            <v>-7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-5.5764940000000013E-3</v>
          </cell>
          <cell r="T2235">
            <v>0</v>
          </cell>
          <cell r="U2235">
            <v>-5.5764940000000013E-3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</row>
        <row r="2236">
          <cell r="F2236" t="str">
            <v>MN6G</v>
          </cell>
          <cell r="G2236" t="str">
            <v>2009</v>
          </cell>
          <cell r="H2236" t="str">
            <v>Garnet Assurance Corporation</v>
          </cell>
          <cell r="I2236">
            <v>-4254</v>
          </cell>
          <cell r="J2236">
            <v>9.8000000000000004E-2</v>
          </cell>
          <cell r="K2236">
            <v>-4254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-3.3889150680000006</v>
          </cell>
          <cell r="T2236">
            <v>0</v>
          </cell>
          <cell r="U2236">
            <v>-3.3889150680000006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</row>
        <row r="2237">
          <cell r="F2237" t="str">
            <v>MN6J</v>
          </cell>
          <cell r="G2237" t="str">
            <v>2009</v>
          </cell>
          <cell r="H2237" t="str">
            <v>Transamerica Capital Inc</v>
          </cell>
          <cell r="I2237">
            <v>-6039374</v>
          </cell>
          <cell r="J2237">
            <v>9.8000000000000004E-2</v>
          </cell>
          <cell r="K2237">
            <v>-5527355</v>
          </cell>
          <cell r="L2237">
            <v>0</v>
          </cell>
          <cell r="M2237">
            <v>4.6223E-2</v>
          </cell>
          <cell r="N2237">
            <v>0</v>
          </cell>
          <cell r="O2237">
            <v>-23038.111156170002</v>
          </cell>
          <cell r="P2237">
            <v>0</v>
          </cell>
          <cell r="Q2237">
            <v>0</v>
          </cell>
          <cell r="R2237">
            <v>0</v>
          </cell>
          <cell r="S2237">
            <v>-4403.3231419100002</v>
          </cell>
          <cell r="T2237">
            <v>0</v>
          </cell>
          <cell r="U2237">
            <v>-4403.3231419100002</v>
          </cell>
          <cell r="V2237">
            <v>0</v>
          </cell>
          <cell r="W2237">
            <v>0</v>
          </cell>
          <cell r="X2237">
            <v>0</v>
          </cell>
          <cell r="Y2237">
            <v>20497912</v>
          </cell>
          <cell r="Z2237">
            <v>4817152</v>
          </cell>
          <cell r="AA2237">
            <v>215347150</v>
          </cell>
          <cell r="AB2237">
            <v>5886938</v>
          </cell>
          <cell r="AC2237">
            <v>58554308</v>
          </cell>
          <cell r="AD2237">
            <v>3263487</v>
          </cell>
        </row>
        <row r="2238">
          <cell r="F2238" t="str">
            <v>MN6M</v>
          </cell>
          <cell r="G2238" t="str">
            <v>2009</v>
          </cell>
          <cell r="H2238" t="str">
            <v>Gemini Investments Inc</v>
          </cell>
          <cell r="I2238">
            <v>428565</v>
          </cell>
          <cell r="J2238">
            <v>9.8000000000000004E-2</v>
          </cell>
          <cell r="K2238">
            <v>428565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341.41287873000005</v>
          </cell>
          <cell r="T2238">
            <v>341.41287873000005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</row>
        <row r="2239">
          <cell r="F2239" t="str">
            <v>MN6U</v>
          </cell>
          <cell r="G2239" t="str">
            <v>2009</v>
          </cell>
          <cell r="H2239" t="str">
            <v>Transamerica Affordable Housing Inc</v>
          </cell>
          <cell r="I2239">
            <v>2667</v>
          </cell>
          <cell r="J2239">
            <v>9.8000000000000004E-2</v>
          </cell>
          <cell r="K2239">
            <v>3467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2.7619578140000005</v>
          </cell>
          <cell r="T2239">
            <v>2.7619578140000005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2547</v>
          </cell>
          <cell r="AB2239">
            <v>0</v>
          </cell>
          <cell r="AC2239">
            <v>0</v>
          </cell>
          <cell r="AD2239">
            <v>0</v>
          </cell>
        </row>
        <row r="2240">
          <cell r="F2240" t="str">
            <v>MN6W</v>
          </cell>
          <cell r="G2240" t="str">
            <v>2009</v>
          </cell>
          <cell r="H2240" t="str">
            <v>Transamerica Minerals Company</v>
          </cell>
          <cell r="I2240">
            <v>3797641</v>
          </cell>
          <cell r="J2240">
            <v>9.8000000000000004E-2</v>
          </cell>
          <cell r="K2240">
            <v>4542325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3618.6068726500002</v>
          </cell>
          <cell r="T2240">
            <v>3618.6068726500002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3148052</v>
          </cell>
          <cell r="Z2240">
            <v>0</v>
          </cell>
          <cell r="AA2240">
            <v>8000496</v>
          </cell>
          <cell r="AB2240">
            <v>0</v>
          </cell>
          <cell r="AC2240">
            <v>0</v>
          </cell>
          <cell r="AD2240">
            <v>0</v>
          </cell>
        </row>
        <row r="2241">
          <cell r="F2241" t="str">
            <v>MN6X</v>
          </cell>
          <cell r="G2241" t="str">
            <v>2009</v>
          </cell>
          <cell r="H2241" t="str">
            <v>Transamerica Oakmont Corporation</v>
          </cell>
          <cell r="I2241">
            <v>7773</v>
          </cell>
          <cell r="J2241">
            <v>9.8000000000000004E-2</v>
          </cell>
          <cell r="K2241">
            <v>8644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6.886173448000001</v>
          </cell>
          <cell r="T2241">
            <v>6.886173448000001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8621</v>
          </cell>
          <cell r="AB2241">
            <v>0</v>
          </cell>
          <cell r="AC2241">
            <v>0</v>
          </cell>
          <cell r="AD2241">
            <v>0</v>
          </cell>
        </row>
        <row r="2242">
          <cell r="F2242" t="str">
            <v>MN7E</v>
          </cell>
          <cell r="G2242" t="str">
            <v>2009</v>
          </cell>
          <cell r="H2242" t="str">
            <v>Transamerica International Holdings Inc</v>
          </cell>
          <cell r="I2242">
            <v>-11389600</v>
          </cell>
          <cell r="J2242">
            <v>9.8000000000000004E-2</v>
          </cell>
          <cell r="K2242">
            <v>-1138960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-9073.4337232000016</v>
          </cell>
          <cell r="T2242">
            <v>0</v>
          </cell>
          <cell r="U2242">
            <v>-9073.4337232000016</v>
          </cell>
          <cell r="V2242">
            <v>0</v>
          </cell>
          <cell r="W2242">
            <v>0</v>
          </cell>
          <cell r="X2242">
            <v>0</v>
          </cell>
          <cell r="Y2242">
            <v>1840852</v>
          </cell>
          <cell r="Z2242">
            <v>0</v>
          </cell>
          <cell r="AA2242">
            <v>54632</v>
          </cell>
          <cell r="AB2242">
            <v>0</v>
          </cell>
          <cell r="AC2242">
            <v>0</v>
          </cell>
          <cell r="AD2242">
            <v>0</v>
          </cell>
        </row>
        <row r="2243">
          <cell r="F2243" t="str">
            <v>MN7K</v>
          </cell>
          <cell r="G2243" t="str">
            <v>2009</v>
          </cell>
          <cell r="H2243" t="str">
            <v>Transamerica Investment Services LLC</v>
          </cell>
          <cell r="I2243">
            <v>474725</v>
          </cell>
          <cell r="J2243">
            <v>9.8000000000000004E-2</v>
          </cell>
          <cell r="K2243">
            <v>1519287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1210.3278342540002</v>
          </cell>
          <cell r="T2243">
            <v>1210.3278342540002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5905437</v>
          </cell>
          <cell r="Z2243">
            <v>0</v>
          </cell>
          <cell r="AA2243">
            <v>6018749</v>
          </cell>
          <cell r="AB2243">
            <v>0</v>
          </cell>
          <cell r="AC2243">
            <v>23849277</v>
          </cell>
          <cell r="AD2243">
            <v>0</v>
          </cell>
        </row>
        <row r="2244">
          <cell r="F2244" t="str">
            <v>MN81</v>
          </cell>
          <cell r="G2244" t="str">
            <v>2009</v>
          </cell>
          <cell r="H2244" t="str">
            <v>Creditor Resources Inc</v>
          </cell>
          <cell r="I2244">
            <v>29478</v>
          </cell>
          <cell r="J2244">
            <v>9.8000000000000004E-2</v>
          </cell>
          <cell r="K2244">
            <v>-1082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-0.86196664400000012</v>
          </cell>
          <cell r="T2244">
            <v>0</v>
          </cell>
          <cell r="U2244">
            <v>-0.86196664400000012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</row>
        <row r="2245">
          <cell r="F2245" t="str">
            <v>MN84</v>
          </cell>
          <cell r="G2245" t="str">
            <v>2009</v>
          </cell>
          <cell r="H2245" t="str">
            <v>National Assoc Management and Consultant Serv Inc</v>
          </cell>
          <cell r="I2245">
            <v>-174</v>
          </cell>
          <cell r="J2245">
            <v>9.8000000000000004E-2</v>
          </cell>
          <cell r="K2245">
            <v>-174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-0.138615708</v>
          </cell>
          <cell r="T2245">
            <v>0</v>
          </cell>
          <cell r="U2245">
            <v>-0.138615708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</row>
        <row r="2246">
          <cell r="F2246" t="str">
            <v>MN85</v>
          </cell>
          <cell r="G2246" t="str">
            <v>2009</v>
          </cell>
          <cell r="H2246" t="str">
            <v>AEGON Alliances Inc</v>
          </cell>
          <cell r="I2246">
            <v>0</v>
          </cell>
          <cell r="J2246">
            <v>9.8000000000000004E-2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</row>
        <row r="2247">
          <cell r="F2247" t="str">
            <v>MN86</v>
          </cell>
          <cell r="G2247" t="str">
            <v>2009</v>
          </cell>
          <cell r="H2247" t="str">
            <v>Investors Warranty of America Inc</v>
          </cell>
          <cell r="I2247">
            <v>10384710</v>
          </cell>
          <cell r="J2247">
            <v>9.8000000000000004E-2</v>
          </cell>
          <cell r="K2247">
            <v>1038676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8274.5292599200002</v>
          </cell>
          <cell r="T2247">
            <v>8274.5292599200002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93958421</v>
          </cell>
          <cell r="Z2247">
            <v>0</v>
          </cell>
          <cell r="AA2247">
            <v>4360969</v>
          </cell>
          <cell r="AB2247">
            <v>0</v>
          </cell>
          <cell r="AC2247">
            <v>1478350</v>
          </cell>
          <cell r="AD2247">
            <v>0</v>
          </cell>
        </row>
        <row r="2248">
          <cell r="F2248" t="str">
            <v>MN8W</v>
          </cell>
          <cell r="G2248" t="str">
            <v>2009</v>
          </cell>
          <cell r="H2248" t="str">
            <v>WFG China Holdings Inc</v>
          </cell>
          <cell r="I2248">
            <v>-5775</v>
          </cell>
          <cell r="J2248">
            <v>9.8000000000000004E-2</v>
          </cell>
          <cell r="K2248">
            <v>-3285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-2.6169689700000007</v>
          </cell>
          <cell r="T2248">
            <v>0</v>
          </cell>
          <cell r="U2248">
            <v>-2.6169689700000007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</row>
        <row r="2249">
          <cell r="F2249" t="str">
            <v>MN9Z</v>
          </cell>
          <cell r="G2249" t="str">
            <v>2009</v>
          </cell>
          <cell r="H2249" t="str">
            <v>Real Estate Alternatives Portfolio 3A Inc</v>
          </cell>
          <cell r="I2249">
            <v>-3117013</v>
          </cell>
          <cell r="J2249">
            <v>9.8000000000000004E-2</v>
          </cell>
          <cell r="K2249">
            <v>-3117013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-2483.1434703460004</v>
          </cell>
          <cell r="T2249">
            <v>0</v>
          </cell>
          <cell r="U2249">
            <v>-2483.1434703460004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817467</v>
          </cell>
          <cell r="AB2249">
            <v>0</v>
          </cell>
          <cell r="AC2249">
            <v>0</v>
          </cell>
          <cell r="AD2249">
            <v>0</v>
          </cell>
        </row>
        <row r="2250">
          <cell r="F2250" t="str">
            <v>MNC5</v>
          </cell>
          <cell r="G2250" t="str">
            <v>2009</v>
          </cell>
          <cell r="H2250" t="str">
            <v>Nvision Financial Inc (fka Financial Producers Network Inc)</v>
          </cell>
          <cell r="I2250">
            <v>-326950</v>
          </cell>
          <cell r="J2250">
            <v>9.8000000000000004E-2</v>
          </cell>
          <cell r="K2250">
            <v>-323829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-257.97578221800006</v>
          </cell>
          <cell r="T2250">
            <v>0</v>
          </cell>
          <cell r="U2250">
            <v>-257.97578221800006</v>
          </cell>
          <cell r="V2250">
            <v>0</v>
          </cell>
          <cell r="W2250">
            <v>0</v>
          </cell>
          <cell r="X2250">
            <v>0</v>
          </cell>
          <cell r="Y2250">
            <v>23696</v>
          </cell>
          <cell r="Z2250">
            <v>0</v>
          </cell>
          <cell r="AA2250">
            <v>525025</v>
          </cell>
          <cell r="AB2250">
            <v>0</v>
          </cell>
          <cell r="AC2250">
            <v>113657</v>
          </cell>
          <cell r="AD2250">
            <v>0</v>
          </cell>
        </row>
        <row r="2251">
          <cell r="F2251" t="str">
            <v>MNC6</v>
          </cell>
          <cell r="G2251" t="str">
            <v>2009</v>
          </cell>
          <cell r="H2251" t="str">
            <v>Life Investors Financial Group Inc</v>
          </cell>
          <cell r="I2251">
            <v>1783398</v>
          </cell>
          <cell r="J2251">
            <v>9.8000000000000004E-2</v>
          </cell>
          <cell r="K2251">
            <v>1803368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1436.6386902560002</v>
          </cell>
          <cell r="T2251">
            <v>1436.6386902560002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7195208</v>
          </cell>
          <cell r="Z2251">
            <v>0</v>
          </cell>
          <cell r="AA2251">
            <v>25824084</v>
          </cell>
          <cell r="AB2251">
            <v>0</v>
          </cell>
          <cell r="AC2251">
            <v>1387610</v>
          </cell>
          <cell r="AD2251">
            <v>0</v>
          </cell>
        </row>
        <row r="2252">
          <cell r="F2252" t="str">
            <v>MNC8</v>
          </cell>
          <cell r="G2252" t="str">
            <v>2009</v>
          </cell>
          <cell r="H2252" t="str">
            <v>Fourth &amp; Market Funding LLC</v>
          </cell>
          <cell r="I2252">
            <v>-250</v>
          </cell>
          <cell r="J2252">
            <v>9.8000000000000004E-2</v>
          </cell>
          <cell r="K2252">
            <v>-25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-0.19916050000000005</v>
          </cell>
          <cell r="T2252">
            <v>0</v>
          </cell>
          <cell r="U2252">
            <v>-0.19916050000000005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</row>
        <row r="2253">
          <cell r="F2253" t="str">
            <v>MND5</v>
          </cell>
          <cell r="G2253" t="str">
            <v>2009</v>
          </cell>
          <cell r="H2253" t="str">
            <v>AEGON Management Company</v>
          </cell>
          <cell r="I2253">
            <v>-111663</v>
          </cell>
          <cell r="J2253">
            <v>9.8000000000000004E-2</v>
          </cell>
          <cell r="K2253">
            <v>4888337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3894.2545643540006</v>
          </cell>
          <cell r="T2253">
            <v>3894.2545643540006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4592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</row>
        <row r="2254">
          <cell r="F2254" t="str">
            <v>MND6</v>
          </cell>
          <cell r="G2254" t="str">
            <v>2009</v>
          </cell>
          <cell r="H2254" t="str">
            <v>AEGON US Holding Corp</v>
          </cell>
          <cell r="I2254">
            <v>44011800</v>
          </cell>
          <cell r="J2254">
            <v>9.8000000000000004E-2</v>
          </cell>
          <cell r="K2254">
            <v>12674223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100968.18359166002</v>
          </cell>
          <cell r="T2254">
            <v>100968.18359166002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228978837</v>
          </cell>
          <cell r="Z2254">
            <v>0</v>
          </cell>
          <cell r="AA2254">
            <v>120768840</v>
          </cell>
          <cell r="AB2254">
            <v>0</v>
          </cell>
          <cell r="AC2254">
            <v>41091571</v>
          </cell>
          <cell r="AD2254">
            <v>0</v>
          </cell>
        </row>
        <row r="2255">
          <cell r="F2255" t="str">
            <v>MNF9</v>
          </cell>
          <cell r="G2255" t="str">
            <v>2009</v>
          </cell>
          <cell r="H2255" t="str">
            <v>Transamerica Retirement Management Inc</v>
          </cell>
          <cell r="I2255">
            <v>-10950</v>
          </cell>
          <cell r="J2255">
            <v>9.8000000000000004E-2</v>
          </cell>
          <cell r="K2255">
            <v>-983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-7.8309908600000009</v>
          </cell>
          <cell r="T2255">
            <v>0</v>
          </cell>
          <cell r="U2255">
            <v>-7.8309908600000009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</row>
        <row r="2256">
          <cell r="F2256" t="str">
            <v>MNG7</v>
          </cell>
          <cell r="G2256" t="str">
            <v>2009</v>
          </cell>
          <cell r="H2256" t="str">
            <v>Transamerica Retirement Services Corporation - FKA Penco</v>
          </cell>
          <cell r="I2256">
            <v>2976611</v>
          </cell>
          <cell r="J2256">
            <v>9.8000000000000004E-2</v>
          </cell>
          <cell r="K2256">
            <v>2994847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2385.8209037740003</v>
          </cell>
          <cell r="T2256">
            <v>2385.8209037740003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5120792</v>
          </cell>
          <cell r="Z2256">
            <v>0</v>
          </cell>
          <cell r="AA2256">
            <v>12986230</v>
          </cell>
          <cell r="AB2256">
            <v>0</v>
          </cell>
          <cell r="AC2256">
            <v>0</v>
          </cell>
          <cell r="AD2256">
            <v>0</v>
          </cell>
        </row>
        <row r="2257">
          <cell r="F2257" t="str">
            <v>MNK3</v>
          </cell>
          <cell r="G2257" t="str">
            <v>2009</v>
          </cell>
          <cell r="H2257" t="str">
            <v>TIHI Subholdings Inc</v>
          </cell>
          <cell r="I2257">
            <v>0</v>
          </cell>
          <cell r="J2257">
            <v>9.8000000000000004E-2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</row>
        <row r="2258">
          <cell r="F2258" t="str">
            <v>MNJ6</v>
          </cell>
          <cell r="G2258" t="str">
            <v>2009</v>
          </cell>
          <cell r="H2258" t="str">
            <v>AEGON Stable Value Solutions Inc</v>
          </cell>
          <cell r="I2258">
            <v>0</v>
          </cell>
          <cell r="J2258">
            <v>9.8000000000000004E-2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</row>
        <row r="2259">
          <cell r="F2259" t="str">
            <v>MNJ7</v>
          </cell>
          <cell r="G2259" t="str">
            <v>2009</v>
          </cell>
          <cell r="H2259" t="str">
            <v>AUSA Properties Inc</v>
          </cell>
          <cell r="I2259">
            <v>12005</v>
          </cell>
          <cell r="J2259">
            <v>9.8000000000000004E-2</v>
          </cell>
          <cell r="K2259">
            <v>12005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9.5636872100000012</v>
          </cell>
          <cell r="T2259">
            <v>9.5636872100000012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7104118</v>
          </cell>
          <cell r="Z2259">
            <v>0</v>
          </cell>
          <cell r="AA2259">
            <v>234960</v>
          </cell>
          <cell r="AB2259">
            <v>0</v>
          </cell>
          <cell r="AC2259">
            <v>0</v>
          </cell>
          <cell r="AD2259">
            <v>0</v>
          </cell>
        </row>
        <row r="2260">
          <cell r="F2260">
            <v>0</v>
          </cell>
          <cell r="G2260">
            <v>0</v>
          </cell>
          <cell r="H2260" t="str">
            <v>SUBTOTAL</v>
          </cell>
          <cell r="I2260">
            <v>-187426852</v>
          </cell>
          <cell r="J2260">
            <v>0</v>
          </cell>
          <cell r="K2260">
            <v>380543658</v>
          </cell>
          <cell r="L2260">
            <v>0</v>
          </cell>
          <cell r="M2260">
            <v>0.14544199999999999</v>
          </cell>
          <cell r="N2260">
            <v>0</v>
          </cell>
          <cell r="O2260">
            <v>-60641.15152533201</v>
          </cell>
          <cell r="P2260">
            <v>21841</v>
          </cell>
          <cell r="Q2260">
            <v>0</v>
          </cell>
          <cell r="R2260">
            <v>0</v>
          </cell>
          <cell r="S2260">
            <v>303157.06079643604</v>
          </cell>
          <cell r="T2260">
            <v>546506.94520052406</v>
          </cell>
          <cell r="U2260">
            <v>-243349.88440408802</v>
          </cell>
          <cell r="V2260">
            <v>0</v>
          </cell>
          <cell r="W2260">
            <v>0</v>
          </cell>
          <cell r="X2260">
            <v>0</v>
          </cell>
          <cell r="Y2260">
            <v>1067314304</v>
          </cell>
          <cell r="Z2260">
            <v>10895422</v>
          </cell>
          <cell r="AA2260">
            <v>1283714972</v>
          </cell>
          <cell r="AB2260">
            <v>8808258</v>
          </cell>
          <cell r="AC2260">
            <v>363177118</v>
          </cell>
          <cell r="AD2260">
            <v>7028059</v>
          </cell>
        </row>
        <row r="2261"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8.1290000000000008E-3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37822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</row>
        <row r="2262"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3093439.3958820002</v>
          </cell>
          <cell r="L2262">
            <v>0</v>
          </cell>
          <cell r="M2262">
            <v>303157.06079643604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508684.94520052406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</row>
        <row r="2263"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</row>
        <row r="2264"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</row>
        <row r="2265"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</row>
        <row r="2266">
          <cell r="F2266" t="str">
            <v>MT42</v>
          </cell>
          <cell r="G2266" t="str">
            <v>2009</v>
          </cell>
          <cell r="H2266" t="str">
            <v>CLARK Inc</v>
          </cell>
          <cell r="I2266">
            <v>-9757</v>
          </cell>
          <cell r="J2266">
            <v>6.7500000000000004E-2</v>
          </cell>
          <cell r="K2266">
            <v>-9757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-1.1064438000000001</v>
          </cell>
          <cell r="Q2266">
            <v>0</v>
          </cell>
          <cell r="R2266">
            <v>0</v>
          </cell>
          <cell r="S2266">
            <v>-0.11064438</v>
          </cell>
          <cell r="T2266">
            <v>0</v>
          </cell>
          <cell r="U2266">
            <v>-0.11064438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F2266">
            <v>0</v>
          </cell>
        </row>
        <row r="2267">
          <cell r="F2267" t="str">
            <v>MTE1</v>
          </cell>
          <cell r="G2267" t="str">
            <v>2009</v>
          </cell>
          <cell r="H2267" t="str">
            <v>CLARK Consulting Inc</v>
          </cell>
          <cell r="I2267">
            <v>-18006474</v>
          </cell>
          <cell r="J2267">
            <v>6.7500000000000004E-2</v>
          </cell>
          <cell r="K2267">
            <v>-17891796</v>
          </cell>
          <cell r="L2267">
            <v>0</v>
          </cell>
          <cell r="M2267">
            <v>4.8099999999999998E-4</v>
          </cell>
          <cell r="N2267">
            <v>0</v>
          </cell>
          <cell r="O2267">
            <v>-530.90188663000004</v>
          </cell>
          <cell r="P2267">
            <v>-2028.9296664000001</v>
          </cell>
          <cell r="Q2267">
            <v>0</v>
          </cell>
          <cell r="R2267">
            <v>0</v>
          </cell>
          <cell r="S2267">
            <v>-202.89296664</v>
          </cell>
          <cell r="T2267">
            <v>0</v>
          </cell>
          <cell r="U2267">
            <v>-202.89296664</v>
          </cell>
          <cell r="V2267">
            <v>0</v>
          </cell>
          <cell r="W2267">
            <v>0</v>
          </cell>
          <cell r="X2267">
            <v>0</v>
          </cell>
          <cell r="Y2267">
            <v>20460565</v>
          </cell>
          <cell r="Z2267">
            <v>0</v>
          </cell>
          <cell r="AA2267">
            <v>125316534</v>
          </cell>
          <cell r="AB2267">
            <v>180842</v>
          </cell>
          <cell r="AC2267">
            <v>31806711</v>
          </cell>
          <cell r="AD2267">
            <v>0</v>
          </cell>
          <cell r="AF2267">
            <v>0</v>
          </cell>
        </row>
        <row r="2268">
          <cell r="F2268" t="str">
            <v>MTF2</v>
          </cell>
          <cell r="G2268" t="str">
            <v>2009</v>
          </cell>
          <cell r="H2268" t="str">
            <v>CLARK Securities Inc</v>
          </cell>
          <cell r="I2268">
            <v>5234698</v>
          </cell>
          <cell r="J2268">
            <v>6.7500000000000004E-2</v>
          </cell>
          <cell r="K2268">
            <v>5580177</v>
          </cell>
          <cell r="L2268">
            <v>0</v>
          </cell>
          <cell r="M2268">
            <v>1.9999999999999999E-6</v>
          </cell>
          <cell r="N2268">
            <v>0</v>
          </cell>
          <cell r="O2268">
            <v>50</v>
          </cell>
          <cell r="P2268">
            <v>632.79207180000003</v>
          </cell>
          <cell r="Q2268">
            <v>0</v>
          </cell>
          <cell r="R2268">
            <v>0</v>
          </cell>
          <cell r="S2268">
            <v>63.27920718</v>
          </cell>
          <cell r="T2268">
            <v>63.27920718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1611368</v>
          </cell>
          <cell r="Z2268">
            <v>0</v>
          </cell>
          <cell r="AA2268">
            <v>22841921</v>
          </cell>
          <cell r="AB2268">
            <v>125</v>
          </cell>
          <cell r="AC2268">
            <v>1514588</v>
          </cell>
          <cell r="AD2268">
            <v>0</v>
          </cell>
          <cell r="AF2268">
            <v>0</v>
          </cell>
        </row>
        <row r="2269">
          <cell r="F2269" t="str">
            <v>MTE3</v>
          </cell>
          <cell r="G2269" t="str">
            <v>2009</v>
          </cell>
          <cell r="H2269" t="str">
            <v>CRG Insurance Agency Inc</v>
          </cell>
          <cell r="I2269">
            <v>0</v>
          </cell>
          <cell r="J2269">
            <v>6.7500000000000004E-2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</row>
        <row r="2270">
          <cell r="F2270" t="str">
            <v>MTG5</v>
          </cell>
          <cell r="G2270" t="str">
            <v>2009</v>
          </cell>
          <cell r="H2270" t="str">
            <v>CLARK Investment Strategies Inc</v>
          </cell>
          <cell r="I2270">
            <v>-1293968</v>
          </cell>
          <cell r="J2270">
            <v>6.7500000000000004E-2</v>
          </cell>
          <cell r="K2270">
            <v>-1293968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-146.73597120000002</v>
          </cell>
          <cell r="Q2270">
            <v>0</v>
          </cell>
          <cell r="R2270">
            <v>0</v>
          </cell>
          <cell r="S2270">
            <v>-14.67359712</v>
          </cell>
          <cell r="T2270">
            <v>0</v>
          </cell>
          <cell r="U2270">
            <v>-14.67359712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34000</v>
          </cell>
          <cell r="AB2270">
            <v>0</v>
          </cell>
          <cell r="AC2270">
            <v>868617</v>
          </cell>
          <cell r="AD2270">
            <v>0</v>
          </cell>
        </row>
        <row r="2271">
          <cell r="F2271" t="str">
            <v>MTE4</v>
          </cell>
          <cell r="G2271" t="str">
            <v>2009</v>
          </cell>
          <cell r="H2271" t="str">
            <v>Transamerica Finance Corporation</v>
          </cell>
          <cell r="I2271">
            <v>-6280837</v>
          </cell>
          <cell r="J2271">
            <v>6.7500000000000004E-2</v>
          </cell>
          <cell r="K2271">
            <v>-6369249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-722.27283660000012</v>
          </cell>
          <cell r="Q2271">
            <v>0</v>
          </cell>
          <cell r="R2271">
            <v>0</v>
          </cell>
          <cell r="S2271">
            <v>-72.227283659999998</v>
          </cell>
          <cell r="T2271">
            <v>0</v>
          </cell>
          <cell r="U2271">
            <v>-72.227283659999998</v>
          </cell>
          <cell r="V2271">
            <v>0</v>
          </cell>
          <cell r="W2271">
            <v>0</v>
          </cell>
          <cell r="X2271">
            <v>0</v>
          </cell>
          <cell r="Y2271">
            <v>39432</v>
          </cell>
          <cell r="Z2271">
            <v>0</v>
          </cell>
          <cell r="AA2271">
            <v>5634606</v>
          </cell>
          <cell r="AB2271">
            <v>0</v>
          </cell>
          <cell r="AC2271">
            <v>0</v>
          </cell>
          <cell r="AD2271">
            <v>0</v>
          </cell>
        </row>
        <row r="2272">
          <cell r="F2272" t="str">
            <v>MTN2</v>
          </cell>
          <cell r="G2272" t="str">
            <v>2009</v>
          </cell>
          <cell r="H2272" t="str">
            <v>Transamerica Home Loan</v>
          </cell>
          <cell r="I2272">
            <v>0</v>
          </cell>
          <cell r="J2272">
            <v>6.7500000000000004E-2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</row>
        <row r="2273">
          <cell r="F2273" t="str">
            <v>MTMG</v>
          </cell>
          <cell r="G2273" t="str">
            <v>2009</v>
          </cell>
          <cell r="H2273" t="str">
            <v>Transamerica Consumer Finance Holding Company</v>
          </cell>
          <cell r="I2273">
            <v>0</v>
          </cell>
          <cell r="J2273">
            <v>6.7500000000000004E-2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</row>
        <row r="2274">
          <cell r="F2274" t="str">
            <v>MTNF</v>
          </cell>
          <cell r="G2274" t="str">
            <v>2009</v>
          </cell>
          <cell r="H2274" t="str">
            <v>Transamerica Leasing Holdings Inc</v>
          </cell>
          <cell r="I2274">
            <v>223906</v>
          </cell>
          <cell r="J2274">
            <v>6.7500000000000004E-2</v>
          </cell>
          <cell r="K2274">
            <v>223906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25.390940400000002</v>
          </cell>
          <cell r="Q2274">
            <v>0</v>
          </cell>
          <cell r="R2274">
            <v>0</v>
          </cell>
          <cell r="S2274">
            <v>2.5390940400000002</v>
          </cell>
          <cell r="T2274">
            <v>2.5390940400000002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229513</v>
          </cell>
          <cell r="AB2274">
            <v>0</v>
          </cell>
          <cell r="AC2274">
            <v>0</v>
          </cell>
          <cell r="AD2274">
            <v>0</v>
          </cell>
        </row>
        <row r="2275">
          <cell r="F2275" t="str">
            <v>MTLM</v>
          </cell>
          <cell r="G2275" t="str">
            <v>2009</v>
          </cell>
          <cell r="H2275" t="str">
            <v>TCF Asset Management Corp</v>
          </cell>
          <cell r="I2275">
            <v>0</v>
          </cell>
          <cell r="J2275">
            <v>6.7500000000000004E-2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</row>
        <row r="2276">
          <cell r="F2276" t="str">
            <v>MTMC</v>
          </cell>
          <cell r="G2276" t="str">
            <v>2009</v>
          </cell>
          <cell r="H2276" t="str">
            <v>Transamerica Commercial Finance Corp I</v>
          </cell>
          <cell r="I2276">
            <v>-299723</v>
          </cell>
          <cell r="J2276">
            <v>6.7500000000000004E-2</v>
          </cell>
          <cell r="K2276">
            <v>-299723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-33.988588200000002</v>
          </cell>
          <cell r="Q2276">
            <v>0</v>
          </cell>
          <cell r="R2276">
            <v>0</v>
          </cell>
          <cell r="S2276">
            <v>-3.3988588200000001</v>
          </cell>
          <cell r="T2276">
            <v>0</v>
          </cell>
          <cell r="U2276">
            <v>-3.3988588200000001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</row>
        <row r="2277">
          <cell r="F2277" t="str">
            <v>MTPC</v>
          </cell>
          <cell r="G2277" t="str">
            <v>2009</v>
          </cell>
          <cell r="H2277" t="str">
            <v>Transamerica Vendor Financial Services Corporation</v>
          </cell>
          <cell r="I2277">
            <v>0</v>
          </cell>
          <cell r="J2277">
            <v>6.7500000000000004E-2</v>
          </cell>
          <cell r="K2277">
            <v>28705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3.2551470000000005</v>
          </cell>
          <cell r="Q2277">
            <v>0</v>
          </cell>
          <cell r="R2277">
            <v>0</v>
          </cell>
          <cell r="S2277">
            <v>0.32551469999999999</v>
          </cell>
          <cell r="T2277">
            <v>0.32551469999999999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</row>
        <row r="2278">
          <cell r="F2278" t="str">
            <v>MTM1</v>
          </cell>
          <cell r="G2278" t="str">
            <v>2009</v>
          </cell>
          <cell r="H2278" t="str">
            <v>Transamerica Accounts Holding Corp</v>
          </cell>
          <cell r="I2278">
            <v>-286106</v>
          </cell>
          <cell r="J2278">
            <v>6.7500000000000004E-2</v>
          </cell>
          <cell r="K2278">
            <v>-286106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-32.444420400000006</v>
          </cell>
          <cell r="Q2278">
            <v>0</v>
          </cell>
          <cell r="R2278">
            <v>0</v>
          </cell>
          <cell r="S2278">
            <v>-3.24444204</v>
          </cell>
          <cell r="T2278">
            <v>0</v>
          </cell>
          <cell r="U2278">
            <v>-3.24444204</v>
          </cell>
          <cell r="V2278">
            <v>0</v>
          </cell>
          <cell r="W2278">
            <v>0</v>
          </cell>
          <cell r="X2278">
            <v>0</v>
          </cell>
          <cell r="Y2278">
            <v>11237</v>
          </cell>
          <cell r="Z2278">
            <v>0</v>
          </cell>
          <cell r="AA2278">
            <v>119694</v>
          </cell>
          <cell r="AB2278">
            <v>0</v>
          </cell>
          <cell r="AC2278">
            <v>6483</v>
          </cell>
          <cell r="AD2278">
            <v>0</v>
          </cell>
        </row>
        <row r="2279">
          <cell r="F2279" t="str">
            <v>MTNW</v>
          </cell>
          <cell r="G2279" t="str">
            <v>2009</v>
          </cell>
          <cell r="H2279" t="str">
            <v>Transamerica Small Business Capital Inc</v>
          </cell>
          <cell r="I2279">
            <v>0</v>
          </cell>
          <cell r="J2279">
            <v>6.7500000000000004E-2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</row>
        <row r="2280">
          <cell r="F2280" t="str">
            <v>MTMK</v>
          </cell>
          <cell r="G2280" t="str">
            <v>2009</v>
          </cell>
          <cell r="H2280" t="str">
            <v>Transamerica Distribution Finance Overseas Inc</v>
          </cell>
          <cell r="I2280">
            <v>0</v>
          </cell>
          <cell r="J2280">
            <v>6.7500000000000004E-2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</row>
        <row r="2281">
          <cell r="F2281" t="str">
            <v>MTE5</v>
          </cell>
          <cell r="G2281" t="str">
            <v>2009</v>
          </cell>
          <cell r="H2281" t="str">
            <v>TA Air XI Corp</v>
          </cell>
          <cell r="I2281">
            <v>0</v>
          </cell>
          <cell r="J2281">
            <v>6.7500000000000004E-2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</row>
        <row r="2282">
          <cell r="F2282" t="str">
            <v>MT9M</v>
          </cell>
          <cell r="G2282" t="str">
            <v>2009</v>
          </cell>
          <cell r="H2282" t="str">
            <v>TCFC Employment Inc</v>
          </cell>
          <cell r="I2282">
            <v>-1089657</v>
          </cell>
          <cell r="J2282">
            <v>6.7500000000000004E-2</v>
          </cell>
          <cell r="K2282">
            <v>-1088857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123.47638380000002</v>
          </cell>
          <cell r="Q2282">
            <v>0</v>
          </cell>
          <cell r="R2282">
            <v>0</v>
          </cell>
          <cell r="S2282">
            <v>-12.347638380000001</v>
          </cell>
          <cell r="T2282">
            <v>0</v>
          </cell>
          <cell r="U2282">
            <v>-12.347638380000001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1208901</v>
          </cell>
          <cell r="AD2282">
            <v>0</v>
          </cell>
        </row>
        <row r="2283">
          <cell r="F2283" t="str">
            <v>MT92</v>
          </cell>
          <cell r="G2283" t="str">
            <v>2009</v>
          </cell>
          <cell r="H2283" t="str">
            <v>TCFC Air Holdings Inc</v>
          </cell>
          <cell r="I2283">
            <v>23140263</v>
          </cell>
          <cell r="J2283">
            <v>6.7500000000000004E-2</v>
          </cell>
          <cell r="K2283">
            <v>24209106</v>
          </cell>
          <cell r="L2283">
            <v>0</v>
          </cell>
          <cell r="M2283">
            <v>8.7999999999999998E-5</v>
          </cell>
          <cell r="N2283">
            <v>0</v>
          </cell>
          <cell r="O2283">
            <v>144</v>
          </cell>
          <cell r="P2283">
            <v>2745.3126204</v>
          </cell>
          <cell r="Q2283">
            <v>0</v>
          </cell>
          <cell r="R2283">
            <v>0</v>
          </cell>
          <cell r="S2283">
            <v>274.53126204</v>
          </cell>
          <cell r="T2283">
            <v>274.53126204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291705403</v>
          </cell>
          <cell r="Z2283">
            <v>51437</v>
          </cell>
          <cell r="AA2283">
            <v>24390345</v>
          </cell>
          <cell r="AB2283">
            <v>0</v>
          </cell>
          <cell r="AC2283">
            <v>0</v>
          </cell>
          <cell r="AD2283">
            <v>0</v>
          </cell>
        </row>
        <row r="2284">
          <cell r="F2284" t="str">
            <v>MT90</v>
          </cell>
          <cell r="G2284" t="str">
            <v>2009</v>
          </cell>
          <cell r="H2284" t="str">
            <v>TCFC Asset Holdings Inc</v>
          </cell>
          <cell r="I2284">
            <v>0</v>
          </cell>
          <cell r="J2284">
            <v>6.7500000000000004E-2</v>
          </cell>
          <cell r="K2284">
            <v>16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1.8144000000000004E-2</v>
          </cell>
          <cell r="Q2284">
            <v>0</v>
          </cell>
          <cell r="R2284">
            <v>0</v>
          </cell>
          <cell r="S2284">
            <v>1.8143999999999999E-3</v>
          </cell>
          <cell r="T2284">
            <v>1.8143999999999999E-3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</row>
        <row r="2285">
          <cell r="F2285" t="str">
            <v>MTIZ</v>
          </cell>
          <cell r="G2285" t="str">
            <v>2009</v>
          </cell>
          <cell r="H2285" t="str">
            <v>Short Hills Management</v>
          </cell>
          <cell r="I2285">
            <v>0</v>
          </cell>
          <cell r="J2285">
            <v>6.7500000000000004E-2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</row>
        <row r="2286">
          <cell r="F2286" t="str">
            <v>MTH5</v>
          </cell>
          <cell r="G2286" t="str">
            <v>2009</v>
          </cell>
          <cell r="H2286" t="str">
            <v>AEGON Direct Marketing Services International Inc</v>
          </cell>
          <cell r="I2286">
            <v>577700</v>
          </cell>
          <cell r="J2286">
            <v>6.7500000000000004E-2</v>
          </cell>
          <cell r="K2286">
            <v>57770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65.51118000000001</v>
          </cell>
          <cell r="Q2286">
            <v>0</v>
          </cell>
          <cell r="R2286">
            <v>0</v>
          </cell>
          <cell r="S2286">
            <v>6.5511179999999998</v>
          </cell>
          <cell r="T2286">
            <v>6.5511179999999998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424278</v>
          </cell>
          <cell r="AB2286">
            <v>0</v>
          </cell>
          <cell r="AC2286">
            <v>0</v>
          </cell>
          <cell r="AD2286">
            <v>0</v>
          </cell>
        </row>
        <row r="2287">
          <cell r="F2287" t="str">
            <v>MTAH</v>
          </cell>
          <cell r="G2287" t="str">
            <v>2009</v>
          </cell>
          <cell r="H2287" t="str">
            <v>United Financial Services Inc</v>
          </cell>
          <cell r="I2287">
            <v>0</v>
          </cell>
          <cell r="J2287">
            <v>6.7500000000000004E-2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</row>
        <row r="2288">
          <cell r="F2288" t="str">
            <v>MTKB</v>
          </cell>
          <cell r="G2288" t="str">
            <v>2009</v>
          </cell>
          <cell r="H2288" t="str">
            <v>World Financial Group Ins Agency of Hawaii Inc</v>
          </cell>
          <cell r="I2288">
            <v>0</v>
          </cell>
          <cell r="J2288">
            <v>6.7500000000000004E-2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</row>
        <row r="2289">
          <cell r="F2289" t="str">
            <v>MTMA</v>
          </cell>
          <cell r="G2289" t="str">
            <v>2009</v>
          </cell>
          <cell r="H2289" t="str">
            <v>World Fin Group Ins Agency of Massachusetts Inc</v>
          </cell>
          <cell r="I2289">
            <v>0</v>
          </cell>
          <cell r="J2289">
            <v>6.7500000000000004E-2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</row>
        <row r="2290">
          <cell r="F2290" t="str">
            <v>MTE6</v>
          </cell>
          <cell r="G2290" t="str">
            <v>2009</v>
          </cell>
          <cell r="H2290" t="str">
            <v>FGP Islandia Inc</v>
          </cell>
          <cell r="I2290">
            <v>-292</v>
          </cell>
          <cell r="J2290">
            <v>6.7500000000000004E-2</v>
          </cell>
          <cell r="K2290">
            <v>-292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-3.3112800000000005E-2</v>
          </cell>
          <cell r="Q2290">
            <v>0</v>
          </cell>
          <cell r="R2290">
            <v>0</v>
          </cell>
          <cell r="S2290">
            <v>-3.3112799999999998E-3</v>
          </cell>
          <cell r="T2290">
            <v>0</v>
          </cell>
          <cell r="U2290">
            <v>-3.3112799999999998E-3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</row>
        <row r="2291">
          <cell r="F2291" t="str">
            <v>MTE7</v>
          </cell>
          <cell r="G2291" t="str">
            <v>2009</v>
          </cell>
          <cell r="H2291" t="str">
            <v>FGP West 32nd Street Inc</v>
          </cell>
          <cell r="I2291">
            <v>-292</v>
          </cell>
          <cell r="J2291">
            <v>6.7500000000000004E-2</v>
          </cell>
          <cell r="K2291">
            <v>-292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-3.3112800000000005E-2</v>
          </cell>
          <cell r="Q2291">
            <v>0</v>
          </cell>
          <cell r="R2291">
            <v>0</v>
          </cell>
          <cell r="S2291">
            <v>-3.3112799999999998E-3</v>
          </cell>
          <cell r="T2291">
            <v>0</v>
          </cell>
          <cell r="U2291">
            <v>-3.3112799999999998E-3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</row>
        <row r="2292">
          <cell r="F2292" t="str">
            <v>MTE8</v>
          </cell>
          <cell r="G2292" t="str">
            <v>2009</v>
          </cell>
          <cell r="H2292" t="str">
            <v>The RCC Group Inc</v>
          </cell>
          <cell r="I2292">
            <v>-32027</v>
          </cell>
          <cell r="J2292">
            <v>6.7500000000000004E-2</v>
          </cell>
          <cell r="K2292">
            <v>-32027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-3.6318618000000003</v>
          </cell>
          <cell r="Q2292">
            <v>0</v>
          </cell>
          <cell r="R2292">
            <v>0</v>
          </cell>
          <cell r="S2292">
            <v>-0.36318617999999997</v>
          </cell>
          <cell r="T2292">
            <v>0</v>
          </cell>
          <cell r="U2292">
            <v>-0.36318617999999997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</row>
        <row r="2293">
          <cell r="F2293" t="str">
            <v>MTTG</v>
          </cell>
          <cell r="G2293" t="str">
            <v>2009</v>
          </cell>
          <cell r="H2293" t="str">
            <v>Financial Resources Insurance Agency of Texas</v>
          </cell>
          <cell r="I2293">
            <v>0</v>
          </cell>
          <cell r="J2293">
            <v>6.7500000000000004E-2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</row>
        <row r="2294">
          <cell r="F2294" t="str">
            <v>MTLK</v>
          </cell>
          <cell r="G2294" t="str">
            <v>2009</v>
          </cell>
          <cell r="H2294" t="str">
            <v>TBK Insurance Agency of Ohio</v>
          </cell>
          <cell r="I2294">
            <v>0</v>
          </cell>
          <cell r="J2294">
            <v>6.7500000000000004E-2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</row>
        <row r="2295">
          <cell r="F2295" t="str">
            <v>MTYM</v>
          </cell>
          <cell r="G2295" t="str">
            <v>2009</v>
          </cell>
          <cell r="H2295" t="str">
            <v>World Financial Group Insurance Agency of WY Inc</v>
          </cell>
          <cell r="I2295">
            <v>0</v>
          </cell>
          <cell r="J2295">
            <v>6.7500000000000004E-2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</row>
        <row r="2296">
          <cell r="F2296" t="str">
            <v>MTQ1</v>
          </cell>
          <cell r="G2296" t="str">
            <v>2009</v>
          </cell>
          <cell r="H2296" t="str">
            <v>Transamerica Affinity Services Inc</v>
          </cell>
          <cell r="I2296">
            <v>0</v>
          </cell>
          <cell r="J2296">
            <v>6.7500000000000004E-2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</row>
        <row r="2297">
          <cell r="F2297" t="str">
            <v>MTVA</v>
          </cell>
          <cell r="G2297" t="str">
            <v>2009</v>
          </cell>
          <cell r="H2297" t="str">
            <v>WFG Property &amp; Casualty Ins Agency of CA Inc</v>
          </cell>
          <cell r="I2297">
            <v>0</v>
          </cell>
          <cell r="J2297">
            <v>6.7500000000000004E-2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</row>
        <row r="2298">
          <cell r="F2298" t="str">
            <v>MTVE</v>
          </cell>
          <cell r="G2298" t="str">
            <v>2009</v>
          </cell>
          <cell r="H2298" t="str">
            <v>WFG Property &amp; Casualty Ins Agency of Nevada Inc</v>
          </cell>
          <cell r="I2298">
            <v>0</v>
          </cell>
          <cell r="J2298">
            <v>6.7500000000000004E-2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</row>
        <row r="2299">
          <cell r="F2299" t="str">
            <v>MT60</v>
          </cell>
          <cell r="G2299" t="str">
            <v>2009</v>
          </cell>
          <cell r="H2299" t="str">
            <v>Investment Advisors International Inc</v>
          </cell>
          <cell r="I2299">
            <v>25090</v>
          </cell>
          <cell r="J2299">
            <v>6.7500000000000004E-2</v>
          </cell>
          <cell r="K2299">
            <v>4097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4.6459980000000005</v>
          </cell>
          <cell r="Q2299">
            <v>0</v>
          </cell>
          <cell r="R2299">
            <v>0</v>
          </cell>
          <cell r="S2299">
            <v>0.46459980000000001</v>
          </cell>
          <cell r="T2299">
            <v>0.46459980000000001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75632</v>
          </cell>
          <cell r="Z2299">
            <v>0</v>
          </cell>
          <cell r="AA2299">
            <v>1595244</v>
          </cell>
          <cell r="AB2299">
            <v>0</v>
          </cell>
          <cell r="AC2299">
            <v>302052</v>
          </cell>
          <cell r="AD2299">
            <v>0</v>
          </cell>
        </row>
        <row r="2300">
          <cell r="F2300" t="str">
            <v>MTE9</v>
          </cell>
          <cell r="G2300" t="str">
            <v>2009</v>
          </cell>
          <cell r="H2300" t="str">
            <v>CRI Systems Inc</v>
          </cell>
          <cell r="I2300">
            <v>0</v>
          </cell>
          <cell r="J2300">
            <v>6.7500000000000004E-2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</row>
        <row r="2301">
          <cell r="F2301" t="str">
            <v>MTMU</v>
          </cell>
          <cell r="G2301" t="str">
            <v>2009</v>
          </cell>
          <cell r="H2301" t="str">
            <v>Transamerica Financial Resources Ins Agency of AL</v>
          </cell>
          <cell r="I2301">
            <v>0</v>
          </cell>
          <cell r="J2301">
            <v>6.7500000000000004E-2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</row>
        <row r="2302">
          <cell r="F2302" t="str">
            <v>MTEO</v>
          </cell>
          <cell r="G2302" t="str">
            <v>2009</v>
          </cell>
          <cell r="H2302" t="str">
            <v>AEGON Assignment Corp of Kentucky</v>
          </cell>
          <cell r="I2302">
            <v>0</v>
          </cell>
          <cell r="J2302">
            <v>6.7500000000000004E-2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</row>
        <row r="2303">
          <cell r="F2303" t="str">
            <v>MTJ1</v>
          </cell>
          <cell r="G2303" t="str">
            <v>2009</v>
          </cell>
          <cell r="H2303" t="str">
            <v>Transamerica Corporation (OREGON)</v>
          </cell>
          <cell r="I2303">
            <v>0</v>
          </cell>
          <cell r="J2303">
            <v>6.7500000000000004E-2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</row>
        <row r="2304">
          <cell r="F2304" t="str">
            <v>MT20</v>
          </cell>
          <cell r="G2304" t="str">
            <v>2009</v>
          </cell>
          <cell r="H2304" t="str">
            <v>AEGON Direct Marketing Services Inc</v>
          </cell>
          <cell r="I2304">
            <v>-3739880</v>
          </cell>
          <cell r="J2304">
            <v>6.7500000000000004E-2</v>
          </cell>
          <cell r="K2304">
            <v>-3764603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-426.90598020000004</v>
          </cell>
          <cell r="Q2304">
            <v>0</v>
          </cell>
          <cell r="R2304">
            <v>0</v>
          </cell>
          <cell r="S2304">
            <v>-42.690598020000003</v>
          </cell>
          <cell r="T2304">
            <v>0</v>
          </cell>
          <cell r="U2304">
            <v>-42.690598020000003</v>
          </cell>
          <cell r="V2304">
            <v>0</v>
          </cell>
          <cell r="W2304">
            <v>0</v>
          </cell>
          <cell r="X2304">
            <v>0</v>
          </cell>
          <cell r="Y2304">
            <v>11740223</v>
          </cell>
          <cell r="Z2304">
            <v>0</v>
          </cell>
          <cell r="AA2304">
            <v>1740847</v>
          </cell>
          <cell r="AB2304">
            <v>0</v>
          </cell>
          <cell r="AC2304">
            <v>760563</v>
          </cell>
          <cell r="AD2304">
            <v>0</v>
          </cell>
        </row>
        <row r="2305">
          <cell r="F2305" t="str">
            <v>MT2F</v>
          </cell>
          <cell r="G2305" t="str">
            <v>2009</v>
          </cell>
          <cell r="H2305" t="str">
            <v>World Group Securities Inc</v>
          </cell>
          <cell r="I2305">
            <v>-10733302</v>
          </cell>
          <cell r="J2305">
            <v>6.7500000000000004E-2</v>
          </cell>
          <cell r="K2305">
            <v>-10756917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-1219.8343878000001</v>
          </cell>
          <cell r="Q2305">
            <v>0</v>
          </cell>
          <cell r="R2305">
            <v>0</v>
          </cell>
          <cell r="S2305">
            <v>-121.98343878</v>
          </cell>
          <cell r="T2305">
            <v>0</v>
          </cell>
          <cell r="U2305">
            <v>-121.98343878</v>
          </cell>
          <cell r="V2305">
            <v>0</v>
          </cell>
          <cell r="W2305">
            <v>0</v>
          </cell>
          <cell r="X2305">
            <v>0</v>
          </cell>
          <cell r="Y2305">
            <v>1517824</v>
          </cell>
          <cell r="Z2305">
            <v>0</v>
          </cell>
          <cell r="AA2305">
            <v>55833618</v>
          </cell>
          <cell r="AB2305">
            <v>0</v>
          </cell>
          <cell r="AC2305">
            <v>5087877</v>
          </cell>
          <cell r="AD2305">
            <v>0</v>
          </cell>
        </row>
        <row r="2306">
          <cell r="F2306" t="str">
            <v>MT32</v>
          </cell>
          <cell r="G2306" t="str">
            <v>2009</v>
          </cell>
          <cell r="H2306" t="str">
            <v>Money Services Inc</v>
          </cell>
          <cell r="I2306">
            <v>9361334</v>
          </cell>
          <cell r="J2306">
            <v>6.7500000000000004E-2</v>
          </cell>
          <cell r="K2306">
            <v>9380903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1063.7944002000002</v>
          </cell>
          <cell r="Q2306">
            <v>0</v>
          </cell>
          <cell r="R2306">
            <v>0</v>
          </cell>
          <cell r="S2306">
            <v>106.37944001999999</v>
          </cell>
          <cell r="T2306">
            <v>106.37944001999999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127415262</v>
          </cell>
          <cell r="Z2306">
            <v>0</v>
          </cell>
          <cell r="AA2306">
            <v>10535374</v>
          </cell>
          <cell r="AB2306">
            <v>0</v>
          </cell>
          <cell r="AC2306">
            <v>0</v>
          </cell>
          <cell r="AD2306">
            <v>0</v>
          </cell>
        </row>
        <row r="2307">
          <cell r="F2307" t="str">
            <v>MT33</v>
          </cell>
          <cell r="G2307" t="str">
            <v>2009</v>
          </cell>
          <cell r="H2307" t="str">
            <v>Zahorik Company Inc</v>
          </cell>
          <cell r="I2307">
            <v>19313</v>
          </cell>
          <cell r="J2307">
            <v>6.7500000000000004E-2</v>
          </cell>
          <cell r="K2307">
            <v>23223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2.6334882000000004</v>
          </cell>
          <cell r="Q2307">
            <v>0</v>
          </cell>
          <cell r="R2307">
            <v>0</v>
          </cell>
          <cell r="S2307">
            <v>0.26334881999999998</v>
          </cell>
          <cell r="T2307">
            <v>0.26334881999999998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28550</v>
          </cell>
          <cell r="AB2307">
            <v>0</v>
          </cell>
          <cell r="AC2307">
            <v>0</v>
          </cell>
          <cell r="AD2307">
            <v>0</v>
          </cell>
        </row>
        <row r="2308">
          <cell r="F2308" t="str">
            <v>MT34</v>
          </cell>
          <cell r="G2308" t="str">
            <v>2009</v>
          </cell>
          <cell r="H2308" t="str">
            <v>Massachusetts Fidelity Trust</v>
          </cell>
          <cell r="I2308">
            <v>3155</v>
          </cell>
          <cell r="J2308">
            <v>6.7500000000000004E-2</v>
          </cell>
          <cell r="K2308">
            <v>3161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.35845740000000004</v>
          </cell>
          <cell r="Q2308">
            <v>0</v>
          </cell>
          <cell r="R2308">
            <v>0</v>
          </cell>
          <cell r="S2308">
            <v>3.5845740000000001E-2</v>
          </cell>
          <cell r="T2308">
            <v>3.5845740000000001E-2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25384</v>
          </cell>
          <cell r="AB2308">
            <v>0</v>
          </cell>
          <cell r="AC2308">
            <v>55606</v>
          </cell>
          <cell r="AD2308">
            <v>0</v>
          </cell>
        </row>
        <row r="2309">
          <cell r="F2309" t="str">
            <v>MT35</v>
          </cell>
          <cell r="G2309" t="str">
            <v>2009</v>
          </cell>
          <cell r="H2309" t="str">
            <v>Diversified Investors Securities Corporation</v>
          </cell>
          <cell r="I2309">
            <v>-35194</v>
          </cell>
          <cell r="J2309">
            <v>6.7500000000000004E-2</v>
          </cell>
          <cell r="K2309">
            <v>41</v>
          </cell>
          <cell r="L2309">
            <v>0</v>
          </cell>
          <cell r="M2309">
            <v>3.9100000000000002E-4</v>
          </cell>
          <cell r="N2309">
            <v>0</v>
          </cell>
          <cell r="O2309">
            <v>50</v>
          </cell>
          <cell r="P2309">
            <v>4.6493999999999997E-3</v>
          </cell>
          <cell r="Q2309">
            <v>0</v>
          </cell>
          <cell r="R2309">
            <v>0</v>
          </cell>
          <cell r="S2309">
            <v>4.6494000000000006E-4</v>
          </cell>
          <cell r="T2309">
            <v>4.6494000000000006E-4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34896225</v>
          </cell>
          <cell r="AB2309">
            <v>13631</v>
          </cell>
          <cell r="AC2309">
            <v>0</v>
          </cell>
          <cell r="AD2309">
            <v>0</v>
          </cell>
        </row>
        <row r="2310">
          <cell r="F2310" t="str">
            <v>MT36</v>
          </cell>
          <cell r="G2310" t="str">
            <v>2009</v>
          </cell>
          <cell r="H2310" t="str">
            <v>Universal Benefits Corporation</v>
          </cell>
          <cell r="I2310">
            <v>211295</v>
          </cell>
          <cell r="J2310">
            <v>6.7500000000000004E-2</v>
          </cell>
          <cell r="K2310">
            <v>215606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24.449720400000004</v>
          </cell>
          <cell r="Q2310">
            <v>0</v>
          </cell>
          <cell r="R2310">
            <v>0</v>
          </cell>
          <cell r="S2310">
            <v>2.4449720399999997</v>
          </cell>
          <cell r="T2310">
            <v>2.4449720399999997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278016</v>
          </cell>
          <cell r="AB2310">
            <v>0</v>
          </cell>
          <cell r="AC2310">
            <v>0</v>
          </cell>
          <cell r="AD2310">
            <v>0</v>
          </cell>
        </row>
        <row r="2311">
          <cell r="F2311" t="str">
            <v>MT37</v>
          </cell>
          <cell r="G2311" t="str">
            <v>2009</v>
          </cell>
          <cell r="H2311" t="str">
            <v>World Financial Group Insurance Agency Inc</v>
          </cell>
          <cell r="I2311">
            <v>406354</v>
          </cell>
          <cell r="J2311">
            <v>6.7500000000000004E-2</v>
          </cell>
          <cell r="K2311">
            <v>453505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51.427467000000007</v>
          </cell>
          <cell r="Q2311">
            <v>0</v>
          </cell>
          <cell r="R2311">
            <v>0</v>
          </cell>
          <cell r="S2311">
            <v>5.1427467</v>
          </cell>
          <cell r="T2311">
            <v>5.1427467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67411674</v>
          </cell>
          <cell r="AB2311">
            <v>0</v>
          </cell>
          <cell r="AC2311">
            <v>0</v>
          </cell>
          <cell r="AD2311">
            <v>0</v>
          </cell>
        </row>
        <row r="2312">
          <cell r="F2312" t="str">
            <v>MT38</v>
          </cell>
          <cell r="G2312" t="str">
            <v>2009</v>
          </cell>
          <cell r="H2312" t="str">
            <v>AEGON Financial Services Group Inc</v>
          </cell>
          <cell r="I2312">
            <v>-1964</v>
          </cell>
          <cell r="J2312">
            <v>6.7500000000000004E-2</v>
          </cell>
          <cell r="K2312">
            <v>2081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.23598540000000001</v>
          </cell>
          <cell r="Q2312">
            <v>0</v>
          </cell>
          <cell r="R2312">
            <v>0</v>
          </cell>
          <cell r="S2312">
            <v>2.3598540000000001E-2</v>
          </cell>
          <cell r="T2312">
            <v>2.3598540000000001E-2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</row>
        <row r="2313">
          <cell r="F2313" t="str">
            <v>MT3C</v>
          </cell>
          <cell r="G2313" t="str">
            <v>2009</v>
          </cell>
          <cell r="H2313" t="str">
            <v>Peoples Benefit Services Inc</v>
          </cell>
          <cell r="I2313">
            <v>3605877</v>
          </cell>
          <cell r="J2313">
            <v>6.7500000000000004E-2</v>
          </cell>
          <cell r="K2313">
            <v>3679551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417.26108340000008</v>
          </cell>
          <cell r="Q2313">
            <v>0</v>
          </cell>
          <cell r="R2313">
            <v>0</v>
          </cell>
          <cell r="S2313">
            <v>41.726108339999996</v>
          </cell>
          <cell r="T2313">
            <v>41.726108339999996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5087853</v>
          </cell>
          <cell r="AB2313">
            <v>0</v>
          </cell>
          <cell r="AC2313">
            <v>0</v>
          </cell>
          <cell r="AD2313">
            <v>0</v>
          </cell>
        </row>
        <row r="2314">
          <cell r="F2314" t="str">
            <v>MT3D</v>
          </cell>
          <cell r="G2314" t="str">
            <v>2009</v>
          </cell>
          <cell r="H2314" t="str">
            <v>AEGON USA Realty Advisors of CA FKA Pensaprima Inc</v>
          </cell>
          <cell r="I2314">
            <v>192867</v>
          </cell>
          <cell r="J2314">
            <v>6.7500000000000004E-2</v>
          </cell>
          <cell r="K2314">
            <v>192867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21.871117800000004</v>
          </cell>
          <cell r="Q2314">
            <v>0</v>
          </cell>
          <cell r="R2314">
            <v>0</v>
          </cell>
          <cell r="S2314">
            <v>2.1871117799999999</v>
          </cell>
          <cell r="T2314">
            <v>2.1871117799999999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573</v>
          </cell>
          <cell r="AB2314">
            <v>0</v>
          </cell>
          <cell r="AC2314">
            <v>0</v>
          </cell>
          <cell r="AD2314">
            <v>0</v>
          </cell>
        </row>
        <row r="2315">
          <cell r="F2315" t="str">
            <v>MT3G</v>
          </cell>
          <cell r="G2315" t="str">
            <v>2009</v>
          </cell>
          <cell r="H2315" t="str">
            <v>Ampac Inc</v>
          </cell>
          <cell r="I2315">
            <v>0</v>
          </cell>
          <cell r="J2315">
            <v>6.7500000000000004E-2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</row>
        <row r="2316">
          <cell r="F2316" t="str">
            <v>MT3H</v>
          </cell>
          <cell r="G2316" t="str">
            <v>2009</v>
          </cell>
          <cell r="H2316" t="str">
            <v>Monumental General Administrators Inc</v>
          </cell>
          <cell r="I2316">
            <v>0</v>
          </cell>
          <cell r="J2316">
            <v>6.7500000000000004E-2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</row>
        <row r="2317">
          <cell r="F2317" t="str">
            <v>MT3M</v>
          </cell>
          <cell r="G2317" t="str">
            <v>2009</v>
          </cell>
          <cell r="H2317" t="str">
            <v>AEGON Assignment Corp (Illinois)</v>
          </cell>
          <cell r="I2317">
            <v>-2</v>
          </cell>
          <cell r="J2317">
            <v>6.7500000000000004E-2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</row>
        <row r="2318">
          <cell r="F2318" t="str">
            <v>MT3N</v>
          </cell>
          <cell r="G2318" t="str">
            <v>2009</v>
          </cell>
          <cell r="H2318" t="str">
            <v>AFSG Securities Corporation</v>
          </cell>
          <cell r="I2318">
            <v>6988525</v>
          </cell>
          <cell r="J2318">
            <v>6.7500000000000004E-2</v>
          </cell>
          <cell r="K2318">
            <v>6984447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792.03628980000008</v>
          </cell>
          <cell r="Q2318">
            <v>0</v>
          </cell>
          <cell r="R2318">
            <v>0</v>
          </cell>
          <cell r="S2318">
            <v>79.203628980000005</v>
          </cell>
          <cell r="T2318">
            <v>79.203628980000005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6971018</v>
          </cell>
          <cell r="AB2318">
            <v>0</v>
          </cell>
          <cell r="AC2318">
            <v>0</v>
          </cell>
          <cell r="AD2318">
            <v>0</v>
          </cell>
        </row>
        <row r="2319">
          <cell r="F2319" t="str">
            <v>MT3P</v>
          </cell>
          <cell r="G2319" t="str">
            <v>2009</v>
          </cell>
          <cell r="H2319" t="str">
            <v>AEGON USA Real Estate Services Inc</v>
          </cell>
          <cell r="I2319">
            <v>14993</v>
          </cell>
          <cell r="J2319">
            <v>6.7500000000000004E-2</v>
          </cell>
          <cell r="K2319">
            <v>1779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2.0173860000000001</v>
          </cell>
          <cell r="Q2319">
            <v>0</v>
          </cell>
          <cell r="R2319">
            <v>0</v>
          </cell>
          <cell r="S2319">
            <v>0.20173859999999999</v>
          </cell>
          <cell r="T2319">
            <v>0.20173859999999999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10883</v>
          </cell>
          <cell r="AB2319">
            <v>0</v>
          </cell>
          <cell r="AC2319">
            <v>0</v>
          </cell>
          <cell r="AD2319">
            <v>0</v>
          </cell>
        </row>
        <row r="2320">
          <cell r="F2320" t="str">
            <v>MT3Q</v>
          </cell>
          <cell r="G2320" t="str">
            <v>2009</v>
          </cell>
          <cell r="H2320" t="str">
            <v>Monumental General Insurance Group</v>
          </cell>
          <cell r="I2320">
            <v>178</v>
          </cell>
          <cell r="J2320">
            <v>6.7500000000000004E-2</v>
          </cell>
          <cell r="K2320">
            <v>178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2.0185200000000004E-2</v>
          </cell>
          <cell r="Q2320">
            <v>0</v>
          </cell>
          <cell r="R2320">
            <v>0</v>
          </cell>
          <cell r="S2320">
            <v>2.0185200000000002E-3</v>
          </cell>
          <cell r="T2320">
            <v>2.0185200000000002E-3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</row>
        <row r="2321">
          <cell r="F2321" t="str">
            <v>MT3U</v>
          </cell>
          <cell r="G2321" t="str">
            <v>2009</v>
          </cell>
          <cell r="H2321" t="str">
            <v>AEGON Structured Settlements Inc</v>
          </cell>
          <cell r="I2321">
            <v>0</v>
          </cell>
          <cell r="J2321">
            <v>6.7500000000000004E-2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</row>
        <row r="2322">
          <cell r="F2322" t="str">
            <v>MT3W</v>
          </cell>
          <cell r="G2322" t="str">
            <v>2009</v>
          </cell>
          <cell r="H2322" t="str">
            <v>CRI Solutions Inc</v>
          </cell>
          <cell r="I2322">
            <v>157659</v>
          </cell>
          <cell r="J2322">
            <v>6.7500000000000004E-2</v>
          </cell>
          <cell r="K2322">
            <v>162996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18.483746400000001</v>
          </cell>
          <cell r="Q2322">
            <v>0</v>
          </cell>
          <cell r="R2322">
            <v>0</v>
          </cell>
          <cell r="S2322">
            <v>1.8483746400000001</v>
          </cell>
          <cell r="T2322">
            <v>1.8483746400000001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1700797</v>
          </cell>
          <cell r="Z2322">
            <v>0</v>
          </cell>
          <cell r="AA2322">
            <v>5254432</v>
          </cell>
          <cell r="AB2322">
            <v>0</v>
          </cell>
          <cell r="AC2322">
            <v>3252722</v>
          </cell>
          <cell r="AD2322">
            <v>0</v>
          </cell>
        </row>
        <row r="2323">
          <cell r="F2323" t="str">
            <v>MT3X</v>
          </cell>
          <cell r="G2323" t="str">
            <v>2009</v>
          </cell>
          <cell r="H2323" t="str">
            <v>WFG Property &amp; Casualty Insurance Agency Inc</v>
          </cell>
          <cell r="I2323">
            <v>-127136</v>
          </cell>
          <cell r="J2323">
            <v>6.7500000000000004E-2</v>
          </cell>
          <cell r="K2323">
            <v>-126019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-14.290554600000002</v>
          </cell>
          <cell r="Q2323">
            <v>0</v>
          </cell>
          <cell r="R2323">
            <v>0</v>
          </cell>
          <cell r="S2323">
            <v>-1.4290554600000001</v>
          </cell>
          <cell r="T2323">
            <v>0</v>
          </cell>
          <cell r="U2323">
            <v>-1.4290554600000001</v>
          </cell>
          <cell r="V2323">
            <v>0</v>
          </cell>
          <cell r="W2323">
            <v>0</v>
          </cell>
          <cell r="X2323">
            <v>0</v>
          </cell>
          <cell r="Y2323">
            <v>191504</v>
          </cell>
          <cell r="Z2323">
            <v>0</v>
          </cell>
          <cell r="AA2323">
            <v>461400</v>
          </cell>
          <cell r="AB2323">
            <v>0</v>
          </cell>
          <cell r="AC2323">
            <v>260465</v>
          </cell>
          <cell r="AD2323">
            <v>0</v>
          </cell>
        </row>
        <row r="2324">
          <cell r="F2324" t="str">
            <v>MT40</v>
          </cell>
          <cell r="G2324" t="str">
            <v>2009</v>
          </cell>
          <cell r="H2324" t="str">
            <v>Transamerica Financial Advisors FKA InterSecurities</v>
          </cell>
          <cell r="I2324">
            <v>-9098741</v>
          </cell>
          <cell r="J2324">
            <v>6.7500000000000004E-2</v>
          </cell>
          <cell r="K2324">
            <v>-8859388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-1004.6545992000001</v>
          </cell>
          <cell r="Q2324">
            <v>0</v>
          </cell>
          <cell r="R2324">
            <v>0</v>
          </cell>
          <cell r="S2324">
            <v>-100.46545992</v>
          </cell>
          <cell r="T2324">
            <v>0</v>
          </cell>
          <cell r="U2324">
            <v>-100.46545992</v>
          </cell>
          <cell r="V2324">
            <v>0</v>
          </cell>
          <cell r="W2324">
            <v>0</v>
          </cell>
          <cell r="X2324">
            <v>0</v>
          </cell>
          <cell r="Y2324">
            <v>2731040</v>
          </cell>
          <cell r="Z2324">
            <v>0</v>
          </cell>
          <cell r="AA2324">
            <v>101151011</v>
          </cell>
          <cell r="AB2324">
            <v>0</v>
          </cell>
          <cell r="AC2324">
            <v>7198759</v>
          </cell>
          <cell r="AD2324">
            <v>0</v>
          </cell>
        </row>
        <row r="2325">
          <cell r="F2325" t="str">
            <v>MT45</v>
          </cell>
          <cell r="G2325" t="str">
            <v>2009</v>
          </cell>
          <cell r="H2325" t="str">
            <v>The Stonebridge Group</v>
          </cell>
          <cell r="I2325">
            <v>-200</v>
          </cell>
          <cell r="J2325">
            <v>6.7500000000000004E-2</v>
          </cell>
          <cell r="K2325">
            <v>-10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-1.1340000000000001E-2</v>
          </cell>
          <cell r="Q2325">
            <v>0</v>
          </cell>
          <cell r="R2325">
            <v>0</v>
          </cell>
          <cell r="S2325">
            <v>-1.134E-3</v>
          </cell>
          <cell r="T2325">
            <v>0</v>
          </cell>
          <cell r="U2325">
            <v>-1.134E-3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</row>
        <row r="2326">
          <cell r="F2326" t="str">
            <v>MT46</v>
          </cell>
          <cell r="G2326" t="str">
            <v>2009</v>
          </cell>
          <cell r="H2326" t="str">
            <v>Stonebridge Benefit Services Inc</v>
          </cell>
          <cell r="I2326">
            <v>-1831363</v>
          </cell>
          <cell r="J2326">
            <v>6.7500000000000004E-2</v>
          </cell>
          <cell r="K2326">
            <v>-1239978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-140.61350519999999</v>
          </cell>
          <cell r="Q2326">
            <v>0</v>
          </cell>
          <cell r="R2326">
            <v>0</v>
          </cell>
          <cell r="S2326">
            <v>-14.061350520000001</v>
          </cell>
          <cell r="T2326">
            <v>0</v>
          </cell>
          <cell r="U2326">
            <v>-14.061350520000001</v>
          </cell>
          <cell r="V2326">
            <v>0</v>
          </cell>
          <cell r="W2326">
            <v>0</v>
          </cell>
          <cell r="X2326">
            <v>0</v>
          </cell>
          <cell r="Y2326">
            <v>36931</v>
          </cell>
          <cell r="Z2326">
            <v>0</v>
          </cell>
          <cell r="AA2326">
            <v>109511672</v>
          </cell>
          <cell r="AB2326">
            <v>0</v>
          </cell>
          <cell r="AC2326">
            <v>0</v>
          </cell>
          <cell r="AD2326">
            <v>0</v>
          </cell>
        </row>
        <row r="2327">
          <cell r="F2327" t="str">
            <v>MT48</v>
          </cell>
          <cell r="G2327" t="str">
            <v>2009</v>
          </cell>
          <cell r="H2327" t="str">
            <v>AEGON Asset Management Services Inc</v>
          </cell>
          <cell r="I2327">
            <v>-34242</v>
          </cell>
          <cell r="J2327">
            <v>6.7500000000000004E-2</v>
          </cell>
          <cell r="K2327">
            <v>-34242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-3.8830428000000006</v>
          </cell>
          <cell r="Q2327">
            <v>0</v>
          </cell>
          <cell r="R2327">
            <v>0</v>
          </cell>
          <cell r="S2327">
            <v>-0.38830428</v>
          </cell>
          <cell r="T2327">
            <v>0</v>
          </cell>
          <cell r="U2327">
            <v>-0.38830428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</row>
        <row r="2328">
          <cell r="F2328" t="str">
            <v>MT49</v>
          </cell>
          <cell r="G2328" t="str">
            <v>2009</v>
          </cell>
          <cell r="H2328" t="str">
            <v>Diversified Actuarial Services Inc</v>
          </cell>
          <cell r="I2328">
            <v>-1981140</v>
          </cell>
          <cell r="J2328">
            <v>6.7500000000000004E-2</v>
          </cell>
          <cell r="K2328">
            <v>-1979175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-224.43844500000003</v>
          </cell>
          <cell r="Q2328">
            <v>0</v>
          </cell>
          <cell r="R2328">
            <v>0</v>
          </cell>
          <cell r="S2328">
            <v>-22.443844500000001</v>
          </cell>
          <cell r="T2328">
            <v>0</v>
          </cell>
          <cell r="U2328">
            <v>-22.443844500000001</v>
          </cell>
          <cell r="V2328">
            <v>0</v>
          </cell>
          <cell r="W2328">
            <v>0</v>
          </cell>
          <cell r="X2328">
            <v>0</v>
          </cell>
          <cell r="Y2328">
            <v>6190343</v>
          </cell>
          <cell r="Z2328">
            <v>0</v>
          </cell>
          <cell r="AA2328">
            <v>7613522</v>
          </cell>
          <cell r="AB2328">
            <v>0</v>
          </cell>
          <cell r="AC2328">
            <v>6004431</v>
          </cell>
          <cell r="AD2328">
            <v>0</v>
          </cell>
        </row>
        <row r="2329">
          <cell r="F2329" t="str">
            <v>MT4C</v>
          </cell>
          <cell r="G2329" t="str">
            <v>2009</v>
          </cell>
          <cell r="H2329" t="str">
            <v>Transamerica Annuity Service Corporation</v>
          </cell>
          <cell r="I2329">
            <v>-50</v>
          </cell>
          <cell r="J2329">
            <v>6.7500000000000004E-2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</row>
        <row r="2330">
          <cell r="F2330" t="str">
            <v>MT4E</v>
          </cell>
          <cell r="G2330" t="str">
            <v>2009</v>
          </cell>
          <cell r="H2330" t="str">
            <v>Transamerica Financial Advisors Inc</v>
          </cell>
          <cell r="I2330">
            <v>171817</v>
          </cell>
          <cell r="J2330">
            <v>6.7500000000000004E-2</v>
          </cell>
          <cell r="K2330">
            <v>236113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26.775214200000004</v>
          </cell>
          <cell r="Q2330">
            <v>0</v>
          </cell>
          <cell r="R2330">
            <v>0</v>
          </cell>
          <cell r="S2330">
            <v>2.6775214200000002</v>
          </cell>
          <cell r="T2330">
            <v>2.6775214200000002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2165824</v>
          </cell>
          <cell r="Z2330">
            <v>0</v>
          </cell>
          <cell r="AA2330">
            <v>26620941</v>
          </cell>
          <cell r="AB2330">
            <v>0</v>
          </cell>
          <cell r="AC2330">
            <v>3606240</v>
          </cell>
          <cell r="AD2330">
            <v>0</v>
          </cell>
        </row>
        <row r="2331">
          <cell r="F2331" t="str">
            <v>MT4K</v>
          </cell>
          <cell r="G2331" t="str">
            <v>2009</v>
          </cell>
          <cell r="H2331" t="str">
            <v>Prisma Holdings Inc I</v>
          </cell>
          <cell r="I2331">
            <v>14462600</v>
          </cell>
          <cell r="J2331">
            <v>6.7500000000000004E-2</v>
          </cell>
          <cell r="K2331">
            <v>14396025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1632.5092350000002</v>
          </cell>
          <cell r="Q2331">
            <v>0</v>
          </cell>
          <cell r="R2331">
            <v>0</v>
          </cell>
          <cell r="S2331">
            <v>163.2509235</v>
          </cell>
          <cell r="T2331">
            <v>163.2509235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1599402</v>
          </cell>
          <cell r="Z2331">
            <v>0</v>
          </cell>
          <cell r="AA2331">
            <v>7975135</v>
          </cell>
          <cell r="AB2331">
            <v>0</v>
          </cell>
          <cell r="AC2331">
            <v>5732142</v>
          </cell>
          <cell r="AD2331">
            <v>0</v>
          </cell>
        </row>
        <row r="2332">
          <cell r="F2332" t="str">
            <v>MT4L</v>
          </cell>
          <cell r="G2332" t="str">
            <v>2009</v>
          </cell>
          <cell r="H2332" t="str">
            <v>Prisma Holdings Inc II</v>
          </cell>
          <cell r="I2332">
            <v>-1454210</v>
          </cell>
          <cell r="J2332">
            <v>6.7500000000000004E-2</v>
          </cell>
          <cell r="K2332">
            <v>-1466841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-166.33976940000002</v>
          </cell>
          <cell r="Q2332">
            <v>0</v>
          </cell>
          <cell r="R2332">
            <v>0</v>
          </cell>
          <cell r="S2332">
            <v>-16.63397694</v>
          </cell>
          <cell r="T2332">
            <v>0</v>
          </cell>
          <cell r="U2332">
            <v>-16.63397694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33329</v>
          </cell>
          <cell r="AB2332">
            <v>0</v>
          </cell>
          <cell r="AC2332">
            <v>0</v>
          </cell>
          <cell r="AD2332">
            <v>0</v>
          </cell>
        </row>
        <row r="2333">
          <cell r="F2333" t="str">
            <v>MT4Q</v>
          </cell>
          <cell r="G2333" t="str">
            <v>2009</v>
          </cell>
          <cell r="H2333" t="str">
            <v>NEF Investment Company</v>
          </cell>
          <cell r="I2333">
            <v>1654</v>
          </cell>
          <cell r="J2333">
            <v>6.7500000000000004E-2</v>
          </cell>
          <cell r="K2333">
            <v>2489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.28225260000000002</v>
          </cell>
          <cell r="Q2333">
            <v>0</v>
          </cell>
          <cell r="R2333">
            <v>0</v>
          </cell>
          <cell r="S2333">
            <v>2.8225259999999999E-2</v>
          </cell>
          <cell r="T2333">
            <v>2.8225259999999999E-2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113189</v>
          </cell>
          <cell r="Z2333">
            <v>0</v>
          </cell>
          <cell r="AA2333">
            <v>2372</v>
          </cell>
          <cell r="AB2333">
            <v>0</v>
          </cell>
          <cell r="AC2333">
            <v>0</v>
          </cell>
          <cell r="AD2333">
            <v>0</v>
          </cell>
        </row>
        <row r="2334">
          <cell r="F2334" t="str">
            <v>MT4U</v>
          </cell>
          <cell r="G2334" t="str">
            <v>2009</v>
          </cell>
          <cell r="H2334" t="str">
            <v>USA Administration Services Inc</v>
          </cell>
          <cell r="I2334">
            <v>-704124</v>
          </cell>
          <cell r="J2334">
            <v>6.7500000000000004E-2</v>
          </cell>
          <cell r="K2334">
            <v>-698587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-79.219765800000005</v>
          </cell>
          <cell r="Q2334">
            <v>0</v>
          </cell>
          <cell r="R2334">
            <v>0</v>
          </cell>
          <cell r="S2334">
            <v>-7.9219765799999999</v>
          </cell>
          <cell r="T2334">
            <v>0</v>
          </cell>
          <cell r="U2334">
            <v>-7.9219765799999999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334662</v>
          </cell>
          <cell r="AB2334">
            <v>0</v>
          </cell>
          <cell r="AC2334">
            <v>0</v>
          </cell>
          <cell r="AD2334">
            <v>0</v>
          </cell>
        </row>
        <row r="2335">
          <cell r="F2335" t="str">
            <v>MT4Y</v>
          </cell>
          <cell r="G2335" t="str">
            <v>2009</v>
          </cell>
          <cell r="H2335" t="str">
            <v>Transamerica Securities Sales Corporation</v>
          </cell>
          <cell r="I2335">
            <v>11135</v>
          </cell>
          <cell r="J2335">
            <v>6.7500000000000004E-2</v>
          </cell>
          <cell r="K2335">
            <v>19947</v>
          </cell>
          <cell r="L2335">
            <v>0</v>
          </cell>
          <cell r="M2335">
            <v>2.64E-3</v>
          </cell>
          <cell r="N2335">
            <v>0</v>
          </cell>
          <cell r="O2335">
            <v>50</v>
          </cell>
          <cell r="P2335">
            <v>2.2619898000000003</v>
          </cell>
          <cell r="Q2335">
            <v>0</v>
          </cell>
          <cell r="R2335">
            <v>0</v>
          </cell>
          <cell r="S2335">
            <v>0.22619897999999999</v>
          </cell>
          <cell r="T2335">
            <v>0.22619897999999999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1166642</v>
          </cell>
          <cell r="AB2335">
            <v>3080</v>
          </cell>
          <cell r="AC2335">
            <v>0</v>
          </cell>
          <cell r="AD2335">
            <v>0</v>
          </cell>
        </row>
        <row r="2336">
          <cell r="F2336" t="str">
            <v>MT51</v>
          </cell>
          <cell r="G2336" t="str">
            <v>2009</v>
          </cell>
          <cell r="H2336" t="str">
            <v>AUSA Holding Company</v>
          </cell>
          <cell r="I2336">
            <v>3385971</v>
          </cell>
          <cell r="J2336">
            <v>6.7500000000000004E-2</v>
          </cell>
          <cell r="K2336">
            <v>3558456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403.52891040000003</v>
          </cell>
          <cell r="Q2336">
            <v>0</v>
          </cell>
          <cell r="R2336">
            <v>0</v>
          </cell>
          <cell r="S2336">
            <v>40.352891040000003</v>
          </cell>
          <cell r="T2336">
            <v>40.352891040000003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33195552</v>
          </cell>
          <cell r="Z2336">
            <v>0</v>
          </cell>
          <cell r="AA2336">
            <v>37539922</v>
          </cell>
          <cell r="AB2336">
            <v>0</v>
          </cell>
          <cell r="AC2336">
            <v>14066003</v>
          </cell>
          <cell r="AD2336">
            <v>0</v>
          </cell>
        </row>
        <row r="2337">
          <cell r="F2337" t="str">
            <v>MT52</v>
          </cell>
          <cell r="G2337" t="str">
            <v>2009</v>
          </cell>
          <cell r="H2337" t="str">
            <v>Diversified Investment Advisors Inc</v>
          </cell>
          <cell r="I2337">
            <v>-27784048</v>
          </cell>
          <cell r="J2337">
            <v>6.7500000000000004E-2</v>
          </cell>
          <cell r="K2337">
            <v>-27594566</v>
          </cell>
          <cell r="L2337">
            <v>0</v>
          </cell>
          <cell r="M2337">
            <v>1.1E-4</v>
          </cell>
          <cell r="N2337">
            <v>0</v>
          </cell>
          <cell r="O2337">
            <v>-154.88965255000002</v>
          </cell>
          <cell r="P2337">
            <v>-3129.2237844000006</v>
          </cell>
          <cell r="Q2337">
            <v>0</v>
          </cell>
          <cell r="R2337">
            <v>0</v>
          </cell>
          <cell r="S2337">
            <v>-312.92237843999999</v>
          </cell>
          <cell r="T2337">
            <v>0</v>
          </cell>
          <cell r="U2337">
            <v>-312.92237843999999</v>
          </cell>
          <cell r="V2337">
            <v>0</v>
          </cell>
          <cell r="W2337">
            <v>0</v>
          </cell>
          <cell r="X2337">
            <v>0</v>
          </cell>
          <cell r="Y2337">
            <v>46197795</v>
          </cell>
          <cell r="Z2337">
            <v>0</v>
          </cell>
          <cell r="AA2337">
            <v>73956410</v>
          </cell>
          <cell r="AB2337">
            <v>24507</v>
          </cell>
          <cell r="AC2337">
            <v>79864873</v>
          </cell>
          <cell r="AD2337">
            <v>0</v>
          </cell>
        </row>
        <row r="2338">
          <cell r="F2338" t="str">
            <v>MT57</v>
          </cell>
          <cell r="G2338" t="str">
            <v>2009</v>
          </cell>
          <cell r="H2338" t="str">
            <v>Transamerica Fund Services Inc</v>
          </cell>
          <cell r="I2338">
            <v>4025256</v>
          </cell>
          <cell r="J2338">
            <v>6.7500000000000004E-2</v>
          </cell>
          <cell r="K2338">
            <v>4025256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456.46403040000001</v>
          </cell>
          <cell r="Q2338">
            <v>0</v>
          </cell>
          <cell r="R2338">
            <v>0</v>
          </cell>
          <cell r="S2338">
            <v>45.646403039999996</v>
          </cell>
          <cell r="T2338">
            <v>45.646403039999996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3269856</v>
          </cell>
          <cell r="Z2338">
            <v>0</v>
          </cell>
          <cell r="AA2338">
            <v>28153420</v>
          </cell>
          <cell r="AB2338">
            <v>0</v>
          </cell>
          <cell r="AC2338">
            <v>9371498</v>
          </cell>
          <cell r="AD2338">
            <v>0</v>
          </cell>
        </row>
        <row r="2339">
          <cell r="F2339" t="str">
            <v>MT58</v>
          </cell>
          <cell r="G2339" t="str">
            <v>2009</v>
          </cell>
          <cell r="H2339" t="str">
            <v>Transamerica Asset Management (fka Transamerica Fund Adviso)</v>
          </cell>
          <cell r="I2339">
            <v>7211927</v>
          </cell>
          <cell r="J2339">
            <v>6.7500000000000004E-2</v>
          </cell>
          <cell r="K2339">
            <v>7978791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904.79489940000008</v>
          </cell>
          <cell r="Q2339">
            <v>0</v>
          </cell>
          <cell r="R2339">
            <v>0</v>
          </cell>
          <cell r="S2339">
            <v>90.479489940000008</v>
          </cell>
          <cell r="T2339">
            <v>90.479489940000008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293376</v>
          </cell>
          <cell r="Z2339">
            <v>0</v>
          </cell>
          <cell r="AA2339">
            <v>38078217</v>
          </cell>
          <cell r="AB2339">
            <v>0</v>
          </cell>
          <cell r="AC2339">
            <v>1799916</v>
          </cell>
          <cell r="AD2339">
            <v>0</v>
          </cell>
        </row>
        <row r="2340">
          <cell r="F2340" t="str">
            <v>MT59</v>
          </cell>
          <cell r="G2340" t="str">
            <v>2009</v>
          </cell>
          <cell r="H2340" t="str">
            <v>Intersecurities Ins Agency</v>
          </cell>
          <cell r="I2340">
            <v>101312</v>
          </cell>
          <cell r="J2340">
            <v>6.7500000000000004E-2</v>
          </cell>
          <cell r="K2340">
            <v>110676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12.550658400000001</v>
          </cell>
          <cell r="Q2340">
            <v>0</v>
          </cell>
          <cell r="R2340">
            <v>0</v>
          </cell>
          <cell r="S2340">
            <v>1.2550658399999999</v>
          </cell>
          <cell r="T2340">
            <v>1.2550658399999999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3300755</v>
          </cell>
          <cell r="AB2340">
            <v>0</v>
          </cell>
          <cell r="AC2340">
            <v>30385</v>
          </cell>
          <cell r="AD2340">
            <v>0</v>
          </cell>
        </row>
        <row r="2341">
          <cell r="F2341" t="str">
            <v>MT5A</v>
          </cell>
          <cell r="G2341" t="str">
            <v>2009</v>
          </cell>
          <cell r="H2341" t="str">
            <v>Commonwealth General Corporation</v>
          </cell>
          <cell r="I2341">
            <v>-38695202</v>
          </cell>
          <cell r="J2341">
            <v>6.7500000000000004E-2</v>
          </cell>
          <cell r="K2341">
            <v>-40165059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-4554.7176906000004</v>
          </cell>
          <cell r="Q2341">
            <v>0</v>
          </cell>
          <cell r="R2341">
            <v>0</v>
          </cell>
          <cell r="S2341">
            <v>-455.47176906000004</v>
          </cell>
          <cell r="T2341">
            <v>0</v>
          </cell>
          <cell r="U2341">
            <v>-455.47176906000004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5118332</v>
          </cell>
          <cell r="AB2341">
            <v>0</v>
          </cell>
          <cell r="AC2341">
            <v>0</v>
          </cell>
          <cell r="AD2341">
            <v>0</v>
          </cell>
        </row>
        <row r="2342">
          <cell r="F2342" t="str">
            <v>MT5B</v>
          </cell>
          <cell r="G2342" t="str">
            <v>2009</v>
          </cell>
          <cell r="H2342" t="str">
            <v>AMPAC Insurance Agency Inc</v>
          </cell>
          <cell r="I2342">
            <v>0</v>
          </cell>
          <cell r="J2342">
            <v>6.7500000000000004E-2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</row>
        <row r="2343">
          <cell r="F2343" t="str">
            <v>MT5D</v>
          </cell>
          <cell r="G2343" t="str">
            <v>2009</v>
          </cell>
          <cell r="H2343" t="e">
            <v>#N/A</v>
          </cell>
          <cell r="I2343">
            <v>-166095389</v>
          </cell>
          <cell r="J2343">
            <v>6.7500000000000004E-2</v>
          </cell>
          <cell r="K2343">
            <v>-171089392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-19401.537052800002</v>
          </cell>
          <cell r="Q2343">
            <v>0</v>
          </cell>
          <cell r="R2343">
            <v>0</v>
          </cell>
          <cell r="S2343">
            <v>-1940.1537052799999</v>
          </cell>
          <cell r="T2343">
            <v>0</v>
          </cell>
          <cell r="U2343">
            <v>-1940.1537052799999</v>
          </cell>
          <cell r="V2343">
            <v>0</v>
          </cell>
          <cell r="W2343">
            <v>0</v>
          </cell>
          <cell r="X2343">
            <v>0</v>
          </cell>
          <cell r="Y2343">
            <v>21284106</v>
          </cell>
          <cell r="Z2343">
            <v>0</v>
          </cell>
          <cell r="AA2343">
            <v>101329451</v>
          </cell>
          <cell r="AB2343">
            <v>0</v>
          </cell>
          <cell r="AC2343">
            <v>0</v>
          </cell>
          <cell r="AD2343">
            <v>0</v>
          </cell>
        </row>
        <row r="2344">
          <cell r="F2344" t="str">
            <v>MT5E</v>
          </cell>
          <cell r="G2344" t="str">
            <v>2009</v>
          </cell>
          <cell r="H2344" t="str">
            <v>Garnet Assurance Corporation II</v>
          </cell>
          <cell r="I2344">
            <v>6016479</v>
          </cell>
          <cell r="J2344">
            <v>6.7500000000000004E-2</v>
          </cell>
          <cell r="K2344">
            <v>6016479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682.26871860000017</v>
          </cell>
          <cell r="Q2344">
            <v>0</v>
          </cell>
          <cell r="R2344">
            <v>0</v>
          </cell>
          <cell r="S2344">
            <v>68.226871860000003</v>
          </cell>
          <cell r="T2344">
            <v>68.226871860000003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8918310</v>
          </cell>
          <cell r="AB2344">
            <v>0</v>
          </cell>
          <cell r="AC2344">
            <v>0</v>
          </cell>
          <cell r="AD2344">
            <v>0</v>
          </cell>
        </row>
        <row r="2345">
          <cell r="F2345" t="str">
            <v>MT5F</v>
          </cell>
          <cell r="G2345" t="str">
            <v>2009</v>
          </cell>
          <cell r="H2345" t="str">
            <v>World Financial Group Inc</v>
          </cell>
          <cell r="I2345">
            <v>-12519832</v>
          </cell>
          <cell r="J2345">
            <v>6.7500000000000004E-2</v>
          </cell>
          <cell r="K2345">
            <v>-12513496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-1419.0304464000001</v>
          </cell>
          <cell r="Q2345">
            <v>0</v>
          </cell>
          <cell r="R2345">
            <v>0</v>
          </cell>
          <cell r="S2345">
            <v>-141.90304463999999</v>
          </cell>
          <cell r="T2345">
            <v>0</v>
          </cell>
          <cell r="U2345">
            <v>-141.90304463999999</v>
          </cell>
          <cell r="V2345">
            <v>0</v>
          </cell>
          <cell r="W2345">
            <v>0</v>
          </cell>
          <cell r="X2345">
            <v>0</v>
          </cell>
          <cell r="Y2345">
            <v>14717045</v>
          </cell>
          <cell r="Z2345">
            <v>0</v>
          </cell>
          <cell r="AA2345">
            <v>7634405</v>
          </cell>
          <cell r="AB2345">
            <v>0</v>
          </cell>
          <cell r="AC2345">
            <v>13174407</v>
          </cell>
          <cell r="AD2345">
            <v>0</v>
          </cell>
        </row>
        <row r="2346">
          <cell r="F2346" t="str">
            <v>MT5G</v>
          </cell>
          <cell r="G2346" t="str">
            <v>2009</v>
          </cell>
          <cell r="H2346" t="str">
            <v>Capital General Development Corporation</v>
          </cell>
          <cell r="I2346">
            <v>-21204431</v>
          </cell>
          <cell r="J2346">
            <v>6.7500000000000004E-2</v>
          </cell>
          <cell r="K2346">
            <v>-21204431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-2404.5824754</v>
          </cell>
          <cell r="Q2346">
            <v>0</v>
          </cell>
          <cell r="R2346">
            <v>0</v>
          </cell>
          <cell r="S2346">
            <v>-240.45824754</v>
          </cell>
          <cell r="T2346">
            <v>0</v>
          </cell>
          <cell r="U2346">
            <v>-240.45824754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7030080</v>
          </cell>
          <cell r="AB2346">
            <v>0</v>
          </cell>
          <cell r="AC2346">
            <v>0</v>
          </cell>
          <cell r="AD2346">
            <v>0</v>
          </cell>
        </row>
        <row r="2347">
          <cell r="F2347" t="str">
            <v>MT5K</v>
          </cell>
          <cell r="G2347" t="str">
            <v>2009</v>
          </cell>
          <cell r="H2347" t="str">
            <v>AEGON Institutional Markets Inc</v>
          </cell>
          <cell r="I2347">
            <v>387134</v>
          </cell>
          <cell r="J2347">
            <v>6.7500000000000004E-2</v>
          </cell>
          <cell r="K2347">
            <v>371134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42.086595600000003</v>
          </cell>
          <cell r="Q2347">
            <v>0</v>
          </cell>
          <cell r="R2347">
            <v>0</v>
          </cell>
          <cell r="S2347">
            <v>4.2086595600000001</v>
          </cell>
          <cell r="T2347">
            <v>4.2086595600000001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57296184</v>
          </cell>
          <cell r="Z2347">
            <v>0</v>
          </cell>
          <cell r="AA2347">
            <v>69575</v>
          </cell>
          <cell r="AB2347">
            <v>0</v>
          </cell>
          <cell r="AC2347">
            <v>19353110</v>
          </cell>
          <cell r="AD2347">
            <v>0</v>
          </cell>
        </row>
        <row r="2348">
          <cell r="F2348" t="str">
            <v>MT5Q</v>
          </cell>
          <cell r="G2348" t="str">
            <v>2009</v>
          </cell>
          <cell r="H2348" t="str">
            <v>Financial Planning Services Inc</v>
          </cell>
          <cell r="I2348">
            <v>-100</v>
          </cell>
          <cell r="J2348">
            <v>6.7500000000000004E-2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</row>
        <row r="2349">
          <cell r="F2349" t="str">
            <v>MT63</v>
          </cell>
          <cell r="G2349" t="str">
            <v>2009</v>
          </cell>
          <cell r="H2349" t="str">
            <v>Realty Information Systems Inc</v>
          </cell>
          <cell r="I2349">
            <v>9</v>
          </cell>
          <cell r="J2349">
            <v>6.7500000000000004E-2</v>
          </cell>
          <cell r="K2349">
            <v>9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1.0206000000000002E-3</v>
          </cell>
          <cell r="Q2349">
            <v>0</v>
          </cell>
          <cell r="R2349">
            <v>0</v>
          </cell>
          <cell r="S2349">
            <v>1.0206E-4</v>
          </cell>
          <cell r="T2349">
            <v>1.0206E-4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</row>
        <row r="2350">
          <cell r="F2350" t="str">
            <v>MT66</v>
          </cell>
          <cell r="G2350" t="str">
            <v>2009</v>
          </cell>
          <cell r="H2350" t="str">
            <v>AEGON USA Realty Advisors Inc</v>
          </cell>
          <cell r="I2350">
            <v>6948212</v>
          </cell>
          <cell r="J2350">
            <v>6.7500000000000004E-2</v>
          </cell>
          <cell r="K2350">
            <v>7221636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818.93352240000013</v>
          </cell>
          <cell r="Q2350">
            <v>0</v>
          </cell>
          <cell r="R2350">
            <v>0</v>
          </cell>
          <cell r="S2350">
            <v>81.893352239999999</v>
          </cell>
          <cell r="T2350">
            <v>81.893352239999999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56418593</v>
          </cell>
          <cell r="Z2350">
            <v>0</v>
          </cell>
          <cell r="AA2350">
            <v>78287809</v>
          </cell>
          <cell r="AB2350">
            <v>0</v>
          </cell>
          <cell r="AC2350">
            <v>31375996</v>
          </cell>
          <cell r="AD2350">
            <v>0</v>
          </cell>
        </row>
        <row r="2351">
          <cell r="F2351" t="str">
            <v>MT6E</v>
          </cell>
          <cell r="G2351" t="str">
            <v>2009</v>
          </cell>
          <cell r="H2351" t="str">
            <v>JMH Operating Company Inc</v>
          </cell>
          <cell r="I2351">
            <v>-7</v>
          </cell>
          <cell r="J2351">
            <v>6.7500000000000004E-2</v>
          </cell>
          <cell r="K2351">
            <v>18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2.0412000000000004E-3</v>
          </cell>
          <cell r="Q2351">
            <v>0</v>
          </cell>
          <cell r="R2351">
            <v>0</v>
          </cell>
          <cell r="S2351">
            <v>2.0411999999999999E-4</v>
          </cell>
          <cell r="T2351">
            <v>2.0411999999999999E-4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</row>
        <row r="2352">
          <cell r="F2352" t="str">
            <v>MT6G</v>
          </cell>
          <cell r="G2352" t="str">
            <v>2009</v>
          </cell>
          <cell r="H2352" t="str">
            <v>Garnet Assurance Corporation</v>
          </cell>
          <cell r="I2352">
            <v>-4254</v>
          </cell>
          <cell r="J2352">
            <v>6.7500000000000004E-2</v>
          </cell>
          <cell r="K2352">
            <v>-4254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-0.48240360000000004</v>
          </cell>
          <cell r="Q2352">
            <v>0</v>
          </cell>
          <cell r="R2352">
            <v>0</v>
          </cell>
          <cell r="S2352">
            <v>-4.8240360000000003E-2</v>
          </cell>
          <cell r="T2352">
            <v>0</v>
          </cell>
          <cell r="U2352">
            <v>-4.8240360000000003E-2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50195</v>
          </cell>
          <cell r="AB2352">
            <v>0</v>
          </cell>
          <cell r="AC2352">
            <v>0</v>
          </cell>
          <cell r="AD2352">
            <v>0</v>
          </cell>
        </row>
        <row r="2353">
          <cell r="F2353" t="str">
            <v>MT6J</v>
          </cell>
          <cell r="G2353" t="str">
            <v>2009</v>
          </cell>
          <cell r="H2353" t="str">
            <v>Transamerica Capital Inc</v>
          </cell>
          <cell r="I2353">
            <v>-6039374</v>
          </cell>
          <cell r="J2353">
            <v>6.7500000000000004E-2</v>
          </cell>
          <cell r="K2353">
            <v>-5387093</v>
          </cell>
          <cell r="L2353">
            <v>0</v>
          </cell>
          <cell r="M2353">
            <v>6.6299999999999996E-4</v>
          </cell>
          <cell r="N2353">
            <v>0</v>
          </cell>
          <cell r="O2353">
            <v>-191.08587948249999</v>
          </cell>
          <cell r="P2353">
            <v>-610.89634620000004</v>
          </cell>
          <cell r="Q2353">
            <v>0</v>
          </cell>
          <cell r="R2353">
            <v>0</v>
          </cell>
          <cell r="S2353">
            <v>-61.089634619999998</v>
          </cell>
          <cell r="T2353">
            <v>0</v>
          </cell>
          <cell r="U2353">
            <v>-61.089634619999998</v>
          </cell>
          <cell r="V2353">
            <v>0</v>
          </cell>
          <cell r="W2353">
            <v>0</v>
          </cell>
          <cell r="X2353">
            <v>0</v>
          </cell>
          <cell r="Y2353">
            <v>20497912</v>
          </cell>
          <cell r="Z2353">
            <v>0</v>
          </cell>
          <cell r="AA2353">
            <v>218543976</v>
          </cell>
          <cell r="AB2353">
            <v>434921</v>
          </cell>
          <cell r="AC2353">
            <v>58554308</v>
          </cell>
          <cell r="AD2353">
            <v>0</v>
          </cell>
        </row>
        <row r="2354">
          <cell r="F2354" t="str">
            <v>MT6M</v>
          </cell>
          <cell r="G2354" t="str">
            <v>2009</v>
          </cell>
          <cell r="H2354" t="str">
            <v>Gemini Investments Inc</v>
          </cell>
          <cell r="I2354">
            <v>428565</v>
          </cell>
          <cell r="J2354">
            <v>6.7500000000000004E-2</v>
          </cell>
          <cell r="K2354">
            <v>428565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48.599271000000002</v>
          </cell>
          <cell r="Q2354">
            <v>0</v>
          </cell>
          <cell r="R2354">
            <v>0</v>
          </cell>
          <cell r="S2354">
            <v>4.8599271000000002</v>
          </cell>
          <cell r="T2354">
            <v>4.8599271000000002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428666</v>
          </cell>
          <cell r="AB2354">
            <v>0</v>
          </cell>
          <cell r="AC2354">
            <v>0</v>
          </cell>
          <cell r="AD2354">
            <v>0</v>
          </cell>
        </row>
        <row r="2355">
          <cell r="F2355" t="str">
            <v>MT6U</v>
          </cell>
          <cell r="G2355" t="str">
            <v>2009</v>
          </cell>
          <cell r="H2355" t="str">
            <v>Transamerica Affordable Housing Inc</v>
          </cell>
          <cell r="I2355">
            <v>2667</v>
          </cell>
          <cell r="J2355">
            <v>6.7500000000000004E-2</v>
          </cell>
          <cell r="K2355">
            <v>5067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.57459780000000005</v>
          </cell>
          <cell r="Q2355">
            <v>0</v>
          </cell>
          <cell r="R2355">
            <v>0</v>
          </cell>
          <cell r="S2355">
            <v>5.7459779999999995E-2</v>
          </cell>
          <cell r="T2355">
            <v>5.7459779999999995E-2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5393</v>
          </cell>
          <cell r="AB2355">
            <v>0</v>
          </cell>
          <cell r="AC2355">
            <v>0</v>
          </cell>
          <cell r="AD2355">
            <v>0</v>
          </cell>
        </row>
        <row r="2356">
          <cell r="F2356" t="str">
            <v>MT6W</v>
          </cell>
          <cell r="G2356" t="str">
            <v>2009</v>
          </cell>
          <cell r="H2356" t="str">
            <v>Transamerica Minerals Company</v>
          </cell>
          <cell r="I2356">
            <v>3797641</v>
          </cell>
          <cell r="J2356">
            <v>6.7500000000000004E-2</v>
          </cell>
          <cell r="K2356">
            <v>4031590</v>
          </cell>
          <cell r="L2356">
            <v>0</v>
          </cell>
          <cell r="M2356">
            <v>6.3900000000000003E-4</v>
          </cell>
          <cell r="N2356">
            <v>0</v>
          </cell>
          <cell r="O2356">
            <v>174</v>
          </cell>
          <cell r="P2356">
            <v>457.18230600000004</v>
          </cell>
          <cell r="Q2356">
            <v>0</v>
          </cell>
          <cell r="R2356">
            <v>0</v>
          </cell>
          <cell r="S2356">
            <v>45.718230599999998</v>
          </cell>
          <cell r="T2356">
            <v>45.718230599999998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3148052</v>
          </cell>
          <cell r="Z2356">
            <v>0</v>
          </cell>
          <cell r="AA2356">
            <v>8000496</v>
          </cell>
          <cell r="AB2356">
            <v>10213</v>
          </cell>
          <cell r="AC2356">
            <v>0</v>
          </cell>
          <cell r="AD2356">
            <v>0</v>
          </cell>
        </row>
        <row r="2357">
          <cell r="F2357" t="str">
            <v>MT6X</v>
          </cell>
          <cell r="G2357" t="str">
            <v>2009</v>
          </cell>
          <cell r="H2357" t="str">
            <v>Transamerica Oakmont Corporation</v>
          </cell>
          <cell r="I2357">
            <v>7773</v>
          </cell>
          <cell r="J2357">
            <v>6.7500000000000004E-2</v>
          </cell>
          <cell r="K2357">
            <v>8644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.98022960000000003</v>
          </cell>
          <cell r="Q2357">
            <v>0</v>
          </cell>
          <cell r="R2357">
            <v>0</v>
          </cell>
          <cell r="S2357">
            <v>9.8022960000000006E-2</v>
          </cell>
          <cell r="T2357">
            <v>9.8022960000000006E-2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8621</v>
          </cell>
          <cell r="AB2357">
            <v>0</v>
          </cell>
          <cell r="AC2357">
            <v>0</v>
          </cell>
          <cell r="AD2357">
            <v>0</v>
          </cell>
        </row>
        <row r="2358">
          <cell r="F2358" t="str">
            <v>MT7E</v>
          </cell>
          <cell r="G2358" t="str">
            <v>2009</v>
          </cell>
          <cell r="H2358" t="str">
            <v>Transamerica International Holdings Inc</v>
          </cell>
          <cell r="I2358">
            <v>-11389600</v>
          </cell>
          <cell r="J2358">
            <v>6.7500000000000004E-2</v>
          </cell>
          <cell r="K2358">
            <v>-1138960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-1291.5806400000001</v>
          </cell>
          <cell r="Q2358">
            <v>0</v>
          </cell>
          <cell r="R2358">
            <v>0</v>
          </cell>
          <cell r="S2358">
            <v>-129.158064</v>
          </cell>
          <cell r="T2358">
            <v>0</v>
          </cell>
          <cell r="U2358">
            <v>-129.158064</v>
          </cell>
          <cell r="V2358">
            <v>0</v>
          </cell>
          <cell r="W2358">
            <v>0</v>
          </cell>
          <cell r="X2358">
            <v>0</v>
          </cell>
          <cell r="Y2358">
            <v>1935434</v>
          </cell>
          <cell r="Z2358">
            <v>0</v>
          </cell>
          <cell r="AA2358">
            <v>98338</v>
          </cell>
          <cell r="AB2358">
            <v>0</v>
          </cell>
          <cell r="AC2358">
            <v>0</v>
          </cell>
          <cell r="AD2358">
            <v>0</v>
          </cell>
        </row>
        <row r="2359">
          <cell r="F2359" t="str">
            <v>MT7K</v>
          </cell>
          <cell r="G2359" t="str">
            <v>2009</v>
          </cell>
          <cell r="H2359" t="str">
            <v>Transamerica Investment Services LLC</v>
          </cell>
          <cell r="I2359">
            <v>474725</v>
          </cell>
          <cell r="J2359">
            <v>6.7500000000000004E-2</v>
          </cell>
          <cell r="K2359">
            <v>1401334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158.91127560000001</v>
          </cell>
          <cell r="Q2359">
            <v>0</v>
          </cell>
          <cell r="R2359">
            <v>0</v>
          </cell>
          <cell r="S2359">
            <v>15.891127559999999</v>
          </cell>
          <cell r="T2359">
            <v>15.891127559999999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5905437</v>
          </cell>
          <cell r="Z2359">
            <v>0</v>
          </cell>
          <cell r="AA2359">
            <v>6116200</v>
          </cell>
          <cell r="AB2359">
            <v>0</v>
          </cell>
          <cell r="AC2359">
            <v>23849277</v>
          </cell>
          <cell r="AD2359">
            <v>0</v>
          </cell>
        </row>
        <row r="2360">
          <cell r="F2360" t="str">
            <v>MT81</v>
          </cell>
          <cell r="G2360" t="str">
            <v>2009</v>
          </cell>
          <cell r="H2360" t="str">
            <v>Creditor Resources Inc</v>
          </cell>
          <cell r="I2360">
            <v>29478</v>
          </cell>
          <cell r="J2360">
            <v>6.7500000000000004E-2</v>
          </cell>
          <cell r="K2360">
            <v>-947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-0.10738980000000002</v>
          </cell>
          <cell r="Q2360">
            <v>0</v>
          </cell>
          <cell r="R2360">
            <v>0</v>
          </cell>
          <cell r="S2360">
            <v>-1.073898E-2</v>
          </cell>
          <cell r="T2360">
            <v>0</v>
          </cell>
          <cell r="U2360">
            <v>-1.073898E-2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4711</v>
          </cell>
          <cell r="AB2360">
            <v>0</v>
          </cell>
          <cell r="AC2360">
            <v>0</v>
          </cell>
          <cell r="AD2360">
            <v>0</v>
          </cell>
        </row>
        <row r="2361">
          <cell r="F2361" t="str">
            <v>MT84</v>
          </cell>
          <cell r="G2361" t="str">
            <v>2009</v>
          </cell>
          <cell r="H2361" t="str">
            <v>National Assoc Management and Consultant Serv Inc</v>
          </cell>
          <cell r="I2361">
            <v>-174</v>
          </cell>
          <cell r="J2361">
            <v>6.7500000000000004E-2</v>
          </cell>
          <cell r="K2361">
            <v>-174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-1.9731600000000002E-2</v>
          </cell>
          <cell r="Q2361">
            <v>0</v>
          </cell>
          <cell r="R2361">
            <v>0</v>
          </cell>
          <cell r="S2361">
            <v>-1.9731599999999998E-3</v>
          </cell>
          <cell r="T2361">
            <v>0</v>
          </cell>
          <cell r="U2361">
            <v>-1.9731599999999998E-3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</row>
        <row r="2362">
          <cell r="F2362" t="str">
            <v>MT85</v>
          </cell>
          <cell r="G2362" t="str">
            <v>2009</v>
          </cell>
          <cell r="H2362" t="str">
            <v>AEGON Alliances Inc</v>
          </cell>
          <cell r="I2362">
            <v>0</v>
          </cell>
          <cell r="J2362">
            <v>6.7500000000000004E-2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</row>
        <row r="2363">
          <cell r="F2363" t="str">
            <v>MT86</v>
          </cell>
          <cell r="G2363" t="str">
            <v>2009</v>
          </cell>
          <cell r="H2363" t="str">
            <v>Investors Warranty of America Inc</v>
          </cell>
          <cell r="I2363">
            <v>10384710</v>
          </cell>
          <cell r="J2363">
            <v>6.7500000000000004E-2</v>
          </cell>
          <cell r="K2363">
            <v>10392651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1178.5266234000001</v>
          </cell>
          <cell r="Q2363">
            <v>0</v>
          </cell>
          <cell r="R2363">
            <v>0</v>
          </cell>
          <cell r="S2363">
            <v>117.85266233999999</v>
          </cell>
          <cell r="T2363">
            <v>117.85266233999999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93958421</v>
          </cell>
          <cell r="Z2363">
            <v>0</v>
          </cell>
          <cell r="AA2363">
            <v>26135453</v>
          </cell>
          <cell r="AB2363">
            <v>0</v>
          </cell>
          <cell r="AC2363">
            <v>1478350</v>
          </cell>
          <cell r="AD2363">
            <v>0</v>
          </cell>
        </row>
        <row r="2364">
          <cell r="F2364" t="str">
            <v>MT8W</v>
          </cell>
          <cell r="G2364" t="str">
            <v>2009</v>
          </cell>
          <cell r="H2364" t="str">
            <v>WFG China Holdings Inc</v>
          </cell>
          <cell r="I2364">
            <v>-5775</v>
          </cell>
          <cell r="J2364">
            <v>6.7500000000000004E-2</v>
          </cell>
          <cell r="K2364">
            <v>-3275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-0.37138500000000008</v>
          </cell>
          <cell r="Q2364">
            <v>0</v>
          </cell>
          <cell r="R2364">
            <v>0</v>
          </cell>
          <cell r="S2364">
            <v>-3.7138500000000005E-2</v>
          </cell>
          <cell r="T2364">
            <v>0</v>
          </cell>
          <cell r="U2364">
            <v>-3.7138500000000005E-2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</row>
        <row r="2365">
          <cell r="F2365" t="str">
            <v>MT9Z</v>
          </cell>
          <cell r="G2365" t="str">
            <v>2009</v>
          </cell>
          <cell r="H2365" t="str">
            <v>Real Estate Alternatives Portfolio 3A Inc</v>
          </cell>
          <cell r="I2365">
            <v>-3117013</v>
          </cell>
          <cell r="J2365">
            <v>6.7500000000000004E-2</v>
          </cell>
          <cell r="K2365">
            <v>-3117013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-353.46927420000003</v>
          </cell>
          <cell r="Q2365">
            <v>0</v>
          </cell>
          <cell r="R2365">
            <v>0</v>
          </cell>
          <cell r="S2365">
            <v>-35.34692742</v>
          </cell>
          <cell r="T2365">
            <v>0</v>
          </cell>
          <cell r="U2365">
            <v>-35.34692742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817467</v>
          </cell>
          <cell r="AB2365">
            <v>0</v>
          </cell>
          <cell r="AC2365">
            <v>0</v>
          </cell>
          <cell r="AD2365">
            <v>0</v>
          </cell>
        </row>
        <row r="2366">
          <cell r="F2366" t="str">
            <v>MTC5</v>
          </cell>
          <cell r="G2366" t="str">
            <v>2009</v>
          </cell>
          <cell r="H2366" t="str">
            <v>Nvision Financial Inc (fka Financial Producers Network Inc)</v>
          </cell>
          <cell r="I2366">
            <v>-326950</v>
          </cell>
          <cell r="J2366">
            <v>6.7500000000000004E-2</v>
          </cell>
          <cell r="K2366">
            <v>-318483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-36.115972200000009</v>
          </cell>
          <cell r="Q2366">
            <v>0</v>
          </cell>
          <cell r="R2366">
            <v>0</v>
          </cell>
          <cell r="S2366">
            <v>-3.6115972199999997</v>
          </cell>
          <cell r="T2366">
            <v>0</v>
          </cell>
          <cell r="U2366">
            <v>-3.6115972199999997</v>
          </cell>
          <cell r="V2366">
            <v>0</v>
          </cell>
          <cell r="W2366">
            <v>0</v>
          </cell>
          <cell r="X2366">
            <v>0</v>
          </cell>
          <cell r="Y2366">
            <v>23696</v>
          </cell>
          <cell r="Z2366">
            <v>0</v>
          </cell>
          <cell r="AA2366">
            <v>525441</v>
          </cell>
          <cell r="AB2366">
            <v>0</v>
          </cell>
          <cell r="AC2366">
            <v>113657</v>
          </cell>
          <cell r="AD2366">
            <v>0</v>
          </cell>
        </row>
        <row r="2367">
          <cell r="F2367" t="str">
            <v>MTC6</v>
          </cell>
          <cell r="G2367" t="str">
            <v>2009</v>
          </cell>
          <cell r="H2367" t="str">
            <v>Life Investors Financial Group Inc</v>
          </cell>
          <cell r="I2367">
            <v>1783398</v>
          </cell>
          <cell r="J2367">
            <v>6.7500000000000004E-2</v>
          </cell>
          <cell r="K2367">
            <v>1814953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205.8156702</v>
          </cell>
          <cell r="Q2367">
            <v>0</v>
          </cell>
          <cell r="R2367">
            <v>0</v>
          </cell>
          <cell r="S2367">
            <v>20.581567020000001</v>
          </cell>
          <cell r="T2367">
            <v>20.581567020000001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7195208</v>
          </cell>
          <cell r="Z2367">
            <v>0</v>
          </cell>
          <cell r="AA2367">
            <v>25835946</v>
          </cell>
          <cell r="AB2367">
            <v>0</v>
          </cell>
          <cell r="AC2367">
            <v>1387610</v>
          </cell>
          <cell r="AD2367">
            <v>0</v>
          </cell>
        </row>
        <row r="2368">
          <cell r="F2368" t="str">
            <v>MTC8</v>
          </cell>
          <cell r="G2368" t="str">
            <v>2009</v>
          </cell>
          <cell r="H2368" t="str">
            <v>Fourth &amp; Market Funding LLC</v>
          </cell>
          <cell r="I2368">
            <v>-250</v>
          </cell>
          <cell r="J2368">
            <v>6.7500000000000004E-2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</row>
        <row r="2369">
          <cell r="F2369" t="str">
            <v>MTD5</v>
          </cell>
          <cell r="G2369" t="str">
            <v>2009</v>
          </cell>
          <cell r="H2369" t="str">
            <v>AEGON Management Company</v>
          </cell>
          <cell r="I2369">
            <v>-111663</v>
          </cell>
          <cell r="J2369">
            <v>6.7500000000000004E-2</v>
          </cell>
          <cell r="K2369">
            <v>-109583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-12.426712200000003</v>
          </cell>
          <cell r="Q2369">
            <v>0</v>
          </cell>
          <cell r="R2369">
            <v>0</v>
          </cell>
          <cell r="S2369">
            <v>-1.2426712200000001</v>
          </cell>
          <cell r="T2369">
            <v>0</v>
          </cell>
          <cell r="U2369">
            <v>-1.2426712200000001</v>
          </cell>
          <cell r="V2369">
            <v>0</v>
          </cell>
          <cell r="W2369">
            <v>0</v>
          </cell>
          <cell r="X2369">
            <v>0</v>
          </cell>
          <cell r="Y2369">
            <v>45920</v>
          </cell>
          <cell r="Z2369">
            <v>0</v>
          </cell>
          <cell r="AA2369">
            <v>1903</v>
          </cell>
          <cell r="AB2369">
            <v>0</v>
          </cell>
          <cell r="AC2369">
            <v>0</v>
          </cell>
          <cell r="AD2369">
            <v>0</v>
          </cell>
        </row>
        <row r="2370">
          <cell r="F2370" t="str">
            <v>MTD6</v>
          </cell>
          <cell r="G2370" t="str">
            <v>2009</v>
          </cell>
          <cell r="H2370" t="str">
            <v>AEGON US Holding Corp</v>
          </cell>
          <cell r="I2370">
            <v>44011800</v>
          </cell>
          <cell r="J2370">
            <v>6.7500000000000004E-2</v>
          </cell>
          <cell r="K2370">
            <v>42642758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4835.6887572000005</v>
          </cell>
          <cell r="Q2370">
            <v>0</v>
          </cell>
          <cell r="R2370">
            <v>0</v>
          </cell>
          <cell r="S2370">
            <v>483.56887571999999</v>
          </cell>
          <cell r="T2370">
            <v>483.56887571999999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230608425</v>
          </cell>
          <cell r="Z2370">
            <v>0</v>
          </cell>
          <cell r="AA2370">
            <v>150187957</v>
          </cell>
          <cell r="AB2370">
            <v>0</v>
          </cell>
          <cell r="AC2370">
            <v>41091571</v>
          </cell>
          <cell r="AD2370">
            <v>0</v>
          </cell>
        </row>
        <row r="2371">
          <cell r="F2371" t="str">
            <v>MTGF9</v>
          </cell>
          <cell r="G2371" t="str">
            <v>2009</v>
          </cell>
          <cell r="H2371" t="e">
            <v>#N/A</v>
          </cell>
          <cell r="I2371">
            <v>-10950</v>
          </cell>
          <cell r="J2371">
            <v>6.7500000000000004E-2</v>
          </cell>
          <cell r="K2371">
            <v>-613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-6.9514200000000012E-2</v>
          </cell>
          <cell r="Q2371">
            <v>0</v>
          </cell>
          <cell r="R2371">
            <v>0</v>
          </cell>
          <cell r="S2371">
            <v>-6.9514199999999998E-3</v>
          </cell>
          <cell r="T2371">
            <v>0</v>
          </cell>
          <cell r="U2371">
            <v>-6.9514199999999998E-3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</row>
        <row r="2372">
          <cell r="F2372" t="str">
            <v>MTG7</v>
          </cell>
          <cell r="G2372" t="str">
            <v>2009</v>
          </cell>
          <cell r="H2372" t="str">
            <v>Transamerica Retirement Services Corporation - FKA Penco</v>
          </cell>
          <cell r="I2372">
            <v>2976611</v>
          </cell>
          <cell r="J2372">
            <v>6.7500000000000004E-2</v>
          </cell>
          <cell r="K2372">
            <v>3021847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342.67744980000003</v>
          </cell>
          <cell r="Q2372">
            <v>0</v>
          </cell>
          <cell r="R2372">
            <v>0</v>
          </cell>
          <cell r="S2372">
            <v>34.267744979999996</v>
          </cell>
          <cell r="T2372">
            <v>34.267744979999996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5120792</v>
          </cell>
          <cell r="Z2372">
            <v>0</v>
          </cell>
          <cell r="AA2372">
            <v>13004411</v>
          </cell>
          <cell r="AB2372">
            <v>0</v>
          </cell>
          <cell r="AC2372">
            <v>0</v>
          </cell>
          <cell r="AD2372">
            <v>0</v>
          </cell>
        </row>
        <row r="2373">
          <cell r="F2373" t="str">
            <v>MTK3</v>
          </cell>
          <cell r="G2373" t="str">
            <v>2009</v>
          </cell>
          <cell r="H2373" t="str">
            <v>TIHI Subholdings Inc</v>
          </cell>
          <cell r="I2373">
            <v>0</v>
          </cell>
          <cell r="J2373">
            <v>6.7500000000000004E-2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</row>
        <row r="2374">
          <cell r="F2374" t="str">
            <v>MTJ6</v>
          </cell>
          <cell r="G2374" t="str">
            <v>2009</v>
          </cell>
          <cell r="H2374" t="str">
            <v>AEGON Stable Value Solutions Inc</v>
          </cell>
          <cell r="I2374">
            <v>0</v>
          </cell>
          <cell r="J2374">
            <v>6.7500000000000004E-2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</row>
        <row r="2375">
          <cell r="F2375" t="str">
            <v>MTJ7</v>
          </cell>
          <cell r="G2375" t="str">
            <v>2009</v>
          </cell>
          <cell r="H2375" t="str">
            <v>AUSA Properties Inc</v>
          </cell>
          <cell r="I2375">
            <v>12005</v>
          </cell>
          <cell r="J2375">
            <v>6.7500000000000004E-2</v>
          </cell>
          <cell r="K2375">
            <v>12005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1.3613670000000002</v>
          </cell>
          <cell r="Q2375">
            <v>0</v>
          </cell>
          <cell r="R2375">
            <v>0</v>
          </cell>
          <cell r="S2375">
            <v>0.1361367</v>
          </cell>
          <cell r="T2375">
            <v>0.1361367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8593657</v>
          </cell>
          <cell r="Z2375">
            <v>0</v>
          </cell>
          <cell r="AA2375">
            <v>234960</v>
          </cell>
          <cell r="AB2375">
            <v>0</v>
          </cell>
          <cell r="AC2375">
            <v>0</v>
          </cell>
          <cell r="AD2375">
            <v>0</v>
          </cell>
        </row>
        <row r="2376">
          <cell r="F2376">
            <v>0</v>
          </cell>
          <cell r="G2376">
            <v>0</v>
          </cell>
          <cell r="H2376" t="str">
            <v>SUBTOTAL</v>
          </cell>
          <cell r="I2376">
            <v>-187549607</v>
          </cell>
          <cell r="J2376">
            <v>0</v>
          </cell>
          <cell r="K2376">
            <v>-189622380</v>
          </cell>
          <cell r="L2376">
            <v>0</v>
          </cell>
          <cell r="M2376">
            <v>5.0140000000000002E-3</v>
          </cell>
          <cell r="N2376">
            <v>0</v>
          </cell>
          <cell r="O2376">
            <v>-408.87741866250008</v>
          </cell>
          <cell r="P2376">
            <v>-21503.177891999992</v>
          </cell>
          <cell r="Q2376">
            <v>0</v>
          </cell>
          <cell r="R2376">
            <v>0</v>
          </cell>
          <cell r="S2376">
            <v>-2150.3177892000022</v>
          </cell>
          <cell r="T2376">
            <v>1808.4296714400002</v>
          </cell>
          <cell r="U2376">
            <v>-3958.7474606400006</v>
          </cell>
          <cell r="V2376">
            <v>0</v>
          </cell>
          <cell r="W2376">
            <v>0</v>
          </cell>
          <cell r="X2376">
            <v>0</v>
          </cell>
          <cell r="Y2376">
            <v>1079011437</v>
          </cell>
          <cell r="Z2376">
            <v>51437</v>
          </cell>
          <cell r="AA2376">
            <v>1462948088</v>
          </cell>
          <cell r="AB2376">
            <v>667319</v>
          </cell>
          <cell r="AC2376">
            <v>363177118</v>
          </cell>
          <cell r="AD2376">
            <v>0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1.6800000000000001E-3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468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-318565.59840000002</v>
          </cell>
          <cell r="L2378">
            <v>0</v>
          </cell>
          <cell r="M2378">
            <v>-21503.177892000003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1340.4296714400002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</row>
        <row r="2381">
          <cell r="F2381" t="str">
            <v>NE42</v>
          </cell>
          <cell r="G2381" t="str">
            <v>2009</v>
          </cell>
          <cell r="H2381" t="str">
            <v>CLARK Inc</v>
          </cell>
          <cell r="I2381">
            <v>-9757</v>
          </cell>
          <cell r="J2381">
            <v>5.5800000000000002E-2</v>
          </cell>
          <cell r="K2381">
            <v>-9757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0.79597215719999992</v>
          </cell>
          <cell r="Q2381">
            <v>0</v>
          </cell>
          <cell r="R2381">
            <v>0</v>
          </cell>
          <cell r="S2381">
            <v>-0.79597215719999992</v>
          </cell>
          <cell r="T2381">
            <v>0</v>
          </cell>
          <cell r="U2381">
            <v>-0.79597215719999992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</row>
        <row r="2382">
          <cell r="F2382" t="str">
            <v>NEE1</v>
          </cell>
          <cell r="G2382" t="str">
            <v>2009</v>
          </cell>
          <cell r="H2382" t="str">
            <v>CLARK Consulting Inc</v>
          </cell>
          <cell r="I2382">
            <v>-18006474</v>
          </cell>
          <cell r="J2382">
            <v>5.5800000000000002E-2</v>
          </cell>
          <cell r="K2382">
            <v>-18006474</v>
          </cell>
          <cell r="L2382">
            <v>0</v>
          </cell>
          <cell r="M2382">
            <v>5.6800000000000004E-4</v>
          </cell>
          <cell r="N2382">
            <v>0</v>
          </cell>
          <cell r="O2382">
            <v>-570.70438954560007</v>
          </cell>
          <cell r="P2382">
            <v>-1468.9609463304</v>
          </cell>
          <cell r="Q2382">
            <v>0</v>
          </cell>
          <cell r="R2382">
            <v>0</v>
          </cell>
          <cell r="S2382">
            <v>-1468.9609463304</v>
          </cell>
          <cell r="T2382">
            <v>0</v>
          </cell>
          <cell r="U2382">
            <v>-1468.9609463304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125316534</v>
          </cell>
          <cell r="AB2382">
            <v>71239</v>
          </cell>
          <cell r="AC2382">
            <v>0</v>
          </cell>
          <cell r="AD2382">
            <v>0</v>
          </cell>
        </row>
        <row r="2383">
          <cell r="F2383" t="str">
            <v>NEF2</v>
          </cell>
          <cell r="G2383" t="str">
            <v>2009</v>
          </cell>
          <cell r="H2383" t="str">
            <v>CLARK Securities Inc</v>
          </cell>
          <cell r="I2383">
            <v>5234698</v>
          </cell>
          <cell r="J2383">
            <v>5.5800000000000002E-2</v>
          </cell>
          <cell r="K2383">
            <v>5234698</v>
          </cell>
          <cell r="L2383">
            <v>0</v>
          </cell>
          <cell r="M2383">
            <v>6.9899999999999997E-4</v>
          </cell>
          <cell r="N2383">
            <v>0</v>
          </cell>
          <cell r="O2383">
            <v>204</v>
          </cell>
          <cell r="P2383">
            <v>427.04456896080001</v>
          </cell>
          <cell r="Q2383">
            <v>0</v>
          </cell>
          <cell r="R2383">
            <v>0</v>
          </cell>
          <cell r="S2383">
            <v>427.04456896080001</v>
          </cell>
          <cell r="T2383">
            <v>427.04456896080001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22841921</v>
          </cell>
          <cell r="AB2383">
            <v>15972</v>
          </cell>
          <cell r="AC2383">
            <v>0</v>
          </cell>
          <cell r="AD2383">
            <v>0</v>
          </cell>
        </row>
        <row r="2384">
          <cell r="F2384" t="str">
            <v>NEE3</v>
          </cell>
          <cell r="G2384" t="str">
            <v>2009</v>
          </cell>
          <cell r="H2384" t="str">
            <v>CRG Insurance Agency Inc</v>
          </cell>
          <cell r="I2384">
            <v>0</v>
          </cell>
          <cell r="J2384">
            <v>5.5800000000000002E-2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</row>
        <row r="2385">
          <cell r="F2385" t="str">
            <v>NEG5</v>
          </cell>
          <cell r="G2385" t="str">
            <v>2009</v>
          </cell>
          <cell r="H2385" t="str">
            <v>CLARK Investment Strategies Inc</v>
          </cell>
          <cell r="I2385">
            <v>-1293968</v>
          </cell>
          <cell r="J2385">
            <v>5.5800000000000002E-2</v>
          </cell>
          <cell r="K2385">
            <v>-1293968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105.5613918528</v>
          </cell>
          <cell r="Q2385">
            <v>0</v>
          </cell>
          <cell r="R2385">
            <v>0</v>
          </cell>
          <cell r="S2385">
            <v>-105.5613918528</v>
          </cell>
          <cell r="T2385">
            <v>0</v>
          </cell>
          <cell r="U2385">
            <v>-105.5613918528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34000</v>
          </cell>
          <cell r="AB2385">
            <v>0</v>
          </cell>
          <cell r="AC2385">
            <v>0</v>
          </cell>
          <cell r="AD2385">
            <v>0</v>
          </cell>
        </row>
        <row r="2386">
          <cell r="F2386" t="str">
            <v>NEE4</v>
          </cell>
          <cell r="G2386" t="str">
            <v>2009</v>
          </cell>
          <cell r="H2386" t="str">
            <v>Transamerica Finance Corporation</v>
          </cell>
          <cell r="I2386">
            <v>-6280837</v>
          </cell>
          <cell r="J2386">
            <v>5.5800000000000002E-2</v>
          </cell>
          <cell r="K2386">
            <v>-6280837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512.38817012519996</v>
          </cell>
          <cell r="Q2386">
            <v>0</v>
          </cell>
          <cell r="R2386">
            <v>0</v>
          </cell>
          <cell r="S2386">
            <v>-512.38817012519996</v>
          </cell>
          <cell r="T2386">
            <v>0</v>
          </cell>
          <cell r="U2386">
            <v>-512.38817012519996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5634606</v>
          </cell>
          <cell r="AB2386">
            <v>0</v>
          </cell>
          <cell r="AC2386">
            <v>0</v>
          </cell>
          <cell r="AD2386">
            <v>0</v>
          </cell>
        </row>
        <row r="2387">
          <cell r="F2387" t="str">
            <v>NEN2</v>
          </cell>
          <cell r="G2387" t="str">
            <v>2009</v>
          </cell>
          <cell r="H2387" t="str">
            <v>Transamerica Home Loan</v>
          </cell>
          <cell r="I2387">
            <v>0</v>
          </cell>
          <cell r="J2387">
            <v>5.5800000000000002E-2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</row>
        <row r="2388">
          <cell r="F2388" t="str">
            <v>NEMG</v>
          </cell>
          <cell r="G2388" t="str">
            <v>2009</v>
          </cell>
          <cell r="H2388" t="str">
            <v>Transamerica Consumer Finance Holding Company</v>
          </cell>
          <cell r="I2388">
            <v>0</v>
          </cell>
          <cell r="J2388">
            <v>5.5800000000000002E-2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</row>
        <row r="2389">
          <cell r="F2389" t="str">
            <v>NENF</v>
          </cell>
          <cell r="G2389" t="str">
            <v>2009</v>
          </cell>
          <cell r="H2389" t="str">
            <v>Transamerica Leasing Holdings Inc</v>
          </cell>
          <cell r="I2389">
            <v>223906</v>
          </cell>
          <cell r="J2389">
            <v>5.5800000000000002E-2</v>
          </cell>
          <cell r="K2389">
            <v>-5607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-0.45741681719999999</v>
          </cell>
          <cell r="Q2389">
            <v>0</v>
          </cell>
          <cell r="R2389">
            <v>0</v>
          </cell>
          <cell r="S2389">
            <v>-0.45741681719999999</v>
          </cell>
          <cell r="T2389">
            <v>0</v>
          </cell>
          <cell r="U2389">
            <v>-0.45741681719999999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229513</v>
          </cell>
          <cell r="AB2389">
            <v>0</v>
          </cell>
          <cell r="AC2389">
            <v>0</v>
          </cell>
          <cell r="AD2389">
            <v>0</v>
          </cell>
        </row>
        <row r="2390">
          <cell r="F2390" t="str">
            <v>NELM</v>
          </cell>
          <cell r="G2390" t="str">
            <v>2009</v>
          </cell>
          <cell r="H2390" t="str">
            <v>TCF Asset Management Corp</v>
          </cell>
          <cell r="I2390">
            <v>0</v>
          </cell>
          <cell r="J2390">
            <v>5.5800000000000002E-2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</row>
        <row r="2391">
          <cell r="F2391" t="str">
            <v>NEMC</v>
          </cell>
          <cell r="G2391" t="str">
            <v>2009</v>
          </cell>
          <cell r="H2391" t="str">
            <v>Transamerica Commercial Finance Corp I</v>
          </cell>
          <cell r="I2391">
            <v>-299723</v>
          </cell>
          <cell r="J2391">
            <v>5.5800000000000002E-2</v>
          </cell>
          <cell r="K2391">
            <v>-299723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-24.451282450800001</v>
          </cell>
          <cell r="Q2391">
            <v>0</v>
          </cell>
          <cell r="R2391">
            <v>0</v>
          </cell>
          <cell r="S2391">
            <v>-24.451282450800001</v>
          </cell>
          <cell r="T2391">
            <v>0</v>
          </cell>
          <cell r="U2391">
            <v>-24.451282450800001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</row>
        <row r="2392">
          <cell r="F2392" t="str">
            <v>NEPC</v>
          </cell>
          <cell r="G2392" t="str">
            <v>2009</v>
          </cell>
          <cell r="H2392" t="str">
            <v>Transamerica Vendor Financial Services Corporation</v>
          </cell>
          <cell r="I2392">
            <v>0</v>
          </cell>
          <cell r="J2392">
            <v>5.5800000000000002E-2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</row>
        <row r="2393">
          <cell r="F2393" t="str">
            <v>NEM1</v>
          </cell>
          <cell r="G2393" t="str">
            <v>2009</v>
          </cell>
          <cell r="H2393" t="str">
            <v>Transamerica Accounts Holding Corp</v>
          </cell>
          <cell r="I2393">
            <v>-286106</v>
          </cell>
          <cell r="J2393">
            <v>5.5800000000000002E-2</v>
          </cell>
          <cell r="K2393">
            <v>-286106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-23.340413037600001</v>
          </cell>
          <cell r="Q2393">
            <v>0</v>
          </cell>
          <cell r="R2393">
            <v>0</v>
          </cell>
          <cell r="S2393">
            <v>-23.340413037600001</v>
          </cell>
          <cell r="T2393">
            <v>0</v>
          </cell>
          <cell r="U2393">
            <v>-23.340413037600001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119694</v>
          </cell>
          <cell r="AB2393">
            <v>0</v>
          </cell>
          <cell r="AC2393">
            <v>0</v>
          </cell>
          <cell r="AD2393">
            <v>0</v>
          </cell>
        </row>
        <row r="2394">
          <cell r="F2394" t="str">
            <v>NENW</v>
          </cell>
          <cell r="G2394" t="str">
            <v>2009</v>
          </cell>
          <cell r="H2394" t="str">
            <v>Transamerica Small Business Capital Inc</v>
          </cell>
          <cell r="I2394">
            <v>0</v>
          </cell>
          <cell r="J2394">
            <v>5.5800000000000002E-2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</row>
        <row r="2395">
          <cell r="F2395" t="str">
            <v>NEMK</v>
          </cell>
          <cell r="G2395" t="str">
            <v>2009</v>
          </cell>
          <cell r="H2395" t="str">
            <v>Transamerica Distribution Finance Overseas Inc</v>
          </cell>
          <cell r="I2395">
            <v>0</v>
          </cell>
          <cell r="J2395">
            <v>5.5800000000000002E-2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</row>
        <row r="2396">
          <cell r="F2396" t="str">
            <v>NEE5</v>
          </cell>
          <cell r="G2396" t="str">
            <v>2009</v>
          </cell>
          <cell r="H2396" t="str">
            <v>TA Air XI Corp</v>
          </cell>
          <cell r="I2396">
            <v>0</v>
          </cell>
          <cell r="J2396">
            <v>5.5800000000000002E-2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</row>
        <row r="2397">
          <cell r="F2397" t="str">
            <v>NE9M</v>
          </cell>
          <cell r="G2397" t="str">
            <v>2009</v>
          </cell>
          <cell r="H2397" t="str">
            <v>TCFC Employment Inc</v>
          </cell>
          <cell r="I2397">
            <v>-1089657</v>
          </cell>
          <cell r="J2397">
            <v>5.5800000000000002E-2</v>
          </cell>
          <cell r="K2397">
            <v>-1089657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-88.893782197199997</v>
          </cell>
          <cell r="Q2397">
            <v>0</v>
          </cell>
          <cell r="R2397">
            <v>0</v>
          </cell>
          <cell r="S2397">
            <v>-88.893782197199997</v>
          </cell>
          <cell r="T2397">
            <v>0</v>
          </cell>
          <cell r="U2397">
            <v>-88.893782197199997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</row>
        <row r="2398">
          <cell r="F2398" t="str">
            <v>NE92</v>
          </cell>
          <cell r="G2398" t="str">
            <v>2009</v>
          </cell>
          <cell r="H2398" t="str">
            <v>TCFC Air Holdings Inc</v>
          </cell>
          <cell r="I2398">
            <v>23140263</v>
          </cell>
          <cell r="J2398">
            <v>5.5800000000000002E-2</v>
          </cell>
          <cell r="K2398">
            <v>23140263</v>
          </cell>
          <cell r="L2398">
            <v>0</v>
          </cell>
          <cell r="M2398">
            <v>8.43E-4</v>
          </cell>
          <cell r="N2398">
            <v>0</v>
          </cell>
          <cell r="O2398">
            <v>1088</v>
          </cell>
          <cell r="P2398">
            <v>1887.7733994348002</v>
          </cell>
          <cell r="Q2398">
            <v>0</v>
          </cell>
          <cell r="R2398">
            <v>0</v>
          </cell>
          <cell r="S2398">
            <v>1887.7733994348002</v>
          </cell>
          <cell r="T2398">
            <v>1887.7733994348002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24390345</v>
          </cell>
          <cell r="AB2398">
            <v>20557</v>
          </cell>
          <cell r="AC2398">
            <v>0</v>
          </cell>
          <cell r="AD2398">
            <v>0</v>
          </cell>
        </row>
        <row r="2399">
          <cell r="F2399" t="str">
            <v>NE90</v>
          </cell>
          <cell r="G2399" t="str">
            <v>2009</v>
          </cell>
          <cell r="H2399" t="str">
            <v>TCFC Asset Holdings Inc</v>
          </cell>
          <cell r="I2399">
            <v>0</v>
          </cell>
          <cell r="J2399">
            <v>5.5800000000000002E-2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</row>
        <row r="2400">
          <cell r="F2400" t="str">
            <v>NEIZ</v>
          </cell>
          <cell r="G2400" t="str">
            <v>2009</v>
          </cell>
          <cell r="H2400" t="str">
            <v>Short Hills Management</v>
          </cell>
          <cell r="I2400">
            <v>0</v>
          </cell>
          <cell r="J2400">
            <v>5.5800000000000002E-2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</row>
        <row r="2401">
          <cell r="F2401" t="str">
            <v>NEH5</v>
          </cell>
          <cell r="G2401" t="str">
            <v>2009</v>
          </cell>
          <cell r="H2401" t="str">
            <v>AEGON Direct Marketing Services International Inc</v>
          </cell>
          <cell r="I2401">
            <v>577700</v>
          </cell>
          <cell r="J2401">
            <v>5.5800000000000002E-2</v>
          </cell>
          <cell r="K2401">
            <v>57770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47.12853492</v>
          </cell>
          <cell r="Q2401">
            <v>0</v>
          </cell>
          <cell r="R2401">
            <v>0</v>
          </cell>
          <cell r="S2401">
            <v>47.12853492</v>
          </cell>
          <cell r="T2401">
            <v>47.12853492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424278</v>
          </cell>
          <cell r="AB2401">
            <v>0</v>
          </cell>
          <cell r="AC2401">
            <v>0</v>
          </cell>
          <cell r="AD2401">
            <v>0</v>
          </cell>
        </row>
        <row r="2402">
          <cell r="F2402" t="str">
            <v>NEAH</v>
          </cell>
          <cell r="G2402" t="str">
            <v>2009</v>
          </cell>
          <cell r="H2402" t="str">
            <v>United Financial Services Inc</v>
          </cell>
          <cell r="I2402">
            <v>0</v>
          </cell>
          <cell r="J2402">
            <v>5.5800000000000002E-2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</row>
        <row r="2403">
          <cell r="F2403" t="str">
            <v>NEKB</v>
          </cell>
          <cell r="G2403" t="str">
            <v>2009</v>
          </cell>
          <cell r="H2403" t="str">
            <v>World Financial Group Ins Agency of Hawaii Inc</v>
          </cell>
          <cell r="I2403">
            <v>0</v>
          </cell>
          <cell r="J2403">
            <v>5.5800000000000002E-2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</row>
        <row r="2404">
          <cell r="F2404" t="str">
            <v>NEMA</v>
          </cell>
          <cell r="G2404" t="str">
            <v>2009</v>
          </cell>
          <cell r="H2404" t="str">
            <v>World Fin Group Ins Agency of Massachusetts Inc</v>
          </cell>
          <cell r="I2404">
            <v>0</v>
          </cell>
          <cell r="J2404">
            <v>5.5800000000000002E-2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</row>
        <row r="2405">
          <cell r="F2405" t="str">
            <v>NEE6</v>
          </cell>
          <cell r="G2405" t="str">
            <v>2009</v>
          </cell>
          <cell r="H2405" t="str">
            <v>FGP Islandia Inc</v>
          </cell>
          <cell r="I2405">
            <v>-292</v>
          </cell>
          <cell r="J2405">
            <v>5.5800000000000002E-2</v>
          </cell>
          <cell r="K2405">
            <v>-292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-2.3821243200000002E-2</v>
          </cell>
          <cell r="Q2405">
            <v>0</v>
          </cell>
          <cell r="R2405">
            <v>0</v>
          </cell>
          <cell r="S2405">
            <v>-2.3821243200000002E-2</v>
          </cell>
          <cell r="T2405">
            <v>0</v>
          </cell>
          <cell r="U2405">
            <v>-2.3821243200000002E-2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</row>
        <row r="2406">
          <cell r="F2406" t="str">
            <v>NEE7</v>
          </cell>
          <cell r="G2406" t="str">
            <v>2009</v>
          </cell>
          <cell r="H2406" t="str">
            <v>FGP West 32nd Street Inc</v>
          </cell>
          <cell r="I2406">
            <v>-292</v>
          </cell>
          <cell r="J2406">
            <v>5.5800000000000002E-2</v>
          </cell>
          <cell r="K2406">
            <v>-292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-2.3821243200000002E-2</v>
          </cell>
          <cell r="Q2406">
            <v>0</v>
          </cell>
          <cell r="R2406">
            <v>0</v>
          </cell>
          <cell r="S2406">
            <v>-2.3821243200000002E-2</v>
          </cell>
          <cell r="T2406">
            <v>0</v>
          </cell>
          <cell r="U2406">
            <v>-2.3821243200000002E-2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</row>
        <row r="2407">
          <cell r="F2407" t="str">
            <v>NEE8</v>
          </cell>
          <cell r="G2407" t="str">
            <v>2009</v>
          </cell>
          <cell r="H2407" t="str">
            <v>The RCC Group Inc</v>
          </cell>
          <cell r="I2407">
            <v>-32027</v>
          </cell>
          <cell r="J2407">
            <v>5.5800000000000002E-2</v>
          </cell>
          <cell r="K2407">
            <v>-32027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-2.6127498492000001</v>
          </cell>
          <cell r="Q2407">
            <v>0</v>
          </cell>
          <cell r="R2407">
            <v>0</v>
          </cell>
          <cell r="S2407">
            <v>-2.6127498492000001</v>
          </cell>
          <cell r="T2407">
            <v>0</v>
          </cell>
          <cell r="U2407">
            <v>-2.6127498492000001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</row>
        <row r="2408">
          <cell r="F2408" t="str">
            <v>NETG</v>
          </cell>
          <cell r="G2408" t="str">
            <v>2009</v>
          </cell>
          <cell r="H2408" t="str">
            <v>Financial Resources Insurance Agency of Texas</v>
          </cell>
          <cell r="I2408">
            <v>0</v>
          </cell>
          <cell r="J2408">
            <v>5.5800000000000002E-2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</row>
        <row r="2409">
          <cell r="F2409" t="str">
            <v>NELK</v>
          </cell>
          <cell r="G2409" t="str">
            <v>2009</v>
          </cell>
          <cell r="H2409" t="str">
            <v>TBK Insurance Agency of Ohio</v>
          </cell>
          <cell r="I2409">
            <v>0</v>
          </cell>
          <cell r="J2409">
            <v>5.5800000000000002E-2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</row>
        <row r="2410">
          <cell r="F2410" t="str">
            <v>NEYM</v>
          </cell>
          <cell r="G2410" t="str">
            <v>2009</v>
          </cell>
          <cell r="H2410" t="str">
            <v>World Financial Group Insurance Agency of WY Inc</v>
          </cell>
          <cell r="I2410">
            <v>0</v>
          </cell>
          <cell r="J2410">
            <v>5.5800000000000002E-2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</row>
        <row r="2411">
          <cell r="F2411" t="str">
            <v>NEQ1</v>
          </cell>
          <cell r="G2411" t="str">
            <v>2009</v>
          </cell>
          <cell r="H2411" t="str">
            <v>Transamerica Affinity Services Inc</v>
          </cell>
          <cell r="I2411">
            <v>0</v>
          </cell>
          <cell r="J2411">
            <v>5.5800000000000002E-2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</row>
        <row r="2412">
          <cell r="F2412" t="str">
            <v>NEVA</v>
          </cell>
          <cell r="G2412" t="str">
            <v>2009</v>
          </cell>
          <cell r="H2412" t="str">
            <v>WFG Property &amp; Casualty Ins Agency of CA Inc</v>
          </cell>
          <cell r="I2412">
            <v>0</v>
          </cell>
          <cell r="J2412">
            <v>5.5800000000000002E-2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</row>
        <row r="2413">
          <cell r="F2413" t="str">
            <v>NEVE</v>
          </cell>
          <cell r="G2413" t="str">
            <v>2009</v>
          </cell>
          <cell r="H2413" t="str">
            <v>WFG Property &amp; Casualty Ins Agency of Nevada Inc</v>
          </cell>
          <cell r="I2413">
            <v>0</v>
          </cell>
          <cell r="J2413">
            <v>5.5800000000000002E-2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</row>
        <row r="2414">
          <cell r="F2414" t="str">
            <v>NE60</v>
          </cell>
          <cell r="G2414" t="str">
            <v>2009</v>
          </cell>
          <cell r="H2414" t="str">
            <v>Investment Advisors International Inc</v>
          </cell>
          <cell r="I2414">
            <v>25090</v>
          </cell>
          <cell r="J2414">
            <v>5.5800000000000002E-2</v>
          </cell>
          <cell r="K2414">
            <v>2509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2.046832164</v>
          </cell>
          <cell r="Q2414">
            <v>0</v>
          </cell>
          <cell r="R2414">
            <v>0</v>
          </cell>
          <cell r="S2414">
            <v>2.046832164</v>
          </cell>
          <cell r="T2414">
            <v>2.046832164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1595244</v>
          </cell>
          <cell r="AB2414">
            <v>0</v>
          </cell>
          <cell r="AC2414">
            <v>0</v>
          </cell>
          <cell r="AD2414">
            <v>0</v>
          </cell>
        </row>
        <row r="2415">
          <cell r="F2415" t="str">
            <v>NEE9</v>
          </cell>
          <cell r="G2415" t="str">
            <v>2009</v>
          </cell>
          <cell r="H2415" t="str">
            <v>CRI Systems Inc</v>
          </cell>
          <cell r="I2415">
            <v>0</v>
          </cell>
          <cell r="J2415">
            <v>5.5800000000000002E-2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</row>
        <row r="2416">
          <cell r="F2416" t="str">
            <v>NEMU</v>
          </cell>
          <cell r="G2416" t="str">
            <v>2009</v>
          </cell>
          <cell r="H2416" t="str">
            <v>Transamerica Financial Resources Ins Agency of AL</v>
          </cell>
          <cell r="I2416">
            <v>0</v>
          </cell>
          <cell r="J2416">
            <v>5.5800000000000002E-2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</row>
        <row r="2417">
          <cell r="F2417" t="str">
            <v>NEEO</v>
          </cell>
          <cell r="G2417" t="str">
            <v>2009</v>
          </cell>
          <cell r="H2417" t="str">
            <v>AEGON Assignment Corp of Kentucky</v>
          </cell>
          <cell r="I2417">
            <v>0</v>
          </cell>
          <cell r="J2417">
            <v>5.5800000000000002E-2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</row>
        <row r="2418">
          <cell r="F2418" t="str">
            <v>NEJ1</v>
          </cell>
          <cell r="G2418" t="str">
            <v>2009</v>
          </cell>
          <cell r="H2418" t="str">
            <v>Transamerica Corporation (OREGON)</v>
          </cell>
          <cell r="I2418">
            <v>0</v>
          </cell>
          <cell r="J2418">
            <v>5.5800000000000002E-2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</row>
        <row r="2419">
          <cell r="F2419" t="str">
            <v>NE20</v>
          </cell>
          <cell r="G2419" t="str">
            <v>2009</v>
          </cell>
          <cell r="H2419" t="str">
            <v>AEGON Direct Marketing Services Inc</v>
          </cell>
          <cell r="I2419">
            <v>-3739880</v>
          </cell>
          <cell r="J2419">
            <v>5.5800000000000002E-2</v>
          </cell>
          <cell r="K2419">
            <v>-373988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305.09791444800004</v>
          </cell>
          <cell r="Q2419">
            <v>0</v>
          </cell>
          <cell r="R2419">
            <v>0</v>
          </cell>
          <cell r="S2419">
            <v>-305.09791444800004</v>
          </cell>
          <cell r="T2419">
            <v>0</v>
          </cell>
          <cell r="U2419">
            <v>-305.09791444800004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1740847</v>
          </cell>
          <cell r="AB2419">
            <v>0</v>
          </cell>
          <cell r="AC2419">
            <v>0</v>
          </cell>
          <cell r="AD2419">
            <v>0</v>
          </cell>
        </row>
        <row r="2420">
          <cell r="F2420" t="str">
            <v>NE2F</v>
          </cell>
          <cell r="G2420" t="str">
            <v>2009</v>
          </cell>
          <cell r="H2420" t="str">
            <v>World Group Securities Inc</v>
          </cell>
          <cell r="I2420">
            <v>-10733302</v>
          </cell>
          <cell r="J2420">
            <v>5.5800000000000002E-2</v>
          </cell>
          <cell r="K2420">
            <v>-10733302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-875.61848383920005</v>
          </cell>
          <cell r="Q2420">
            <v>0</v>
          </cell>
          <cell r="R2420">
            <v>0</v>
          </cell>
          <cell r="S2420">
            <v>-875.61848383920005</v>
          </cell>
          <cell r="T2420">
            <v>0</v>
          </cell>
          <cell r="U2420">
            <v>-875.61848383920005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55833618</v>
          </cell>
          <cell r="AB2420">
            <v>0</v>
          </cell>
          <cell r="AC2420">
            <v>0</v>
          </cell>
          <cell r="AD2420">
            <v>0</v>
          </cell>
        </row>
        <row r="2421">
          <cell r="F2421" t="str">
            <v>NE32</v>
          </cell>
          <cell r="G2421" t="str">
            <v>2009</v>
          </cell>
          <cell r="H2421" t="str">
            <v>Money Services Inc</v>
          </cell>
          <cell r="I2421">
            <v>9361334</v>
          </cell>
          <cell r="J2421">
            <v>5.5800000000000002E-2</v>
          </cell>
          <cell r="K2421">
            <v>9361334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763.69388318639994</v>
          </cell>
          <cell r="Q2421">
            <v>0</v>
          </cell>
          <cell r="R2421">
            <v>0</v>
          </cell>
          <cell r="S2421">
            <v>763.69388318639994</v>
          </cell>
          <cell r="T2421">
            <v>763.69388318639994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10535374</v>
          </cell>
          <cell r="AB2421">
            <v>0</v>
          </cell>
          <cell r="AC2421">
            <v>0</v>
          </cell>
          <cell r="AD2421">
            <v>0</v>
          </cell>
        </row>
        <row r="2422">
          <cell r="F2422" t="str">
            <v>NE33</v>
          </cell>
          <cell r="G2422" t="str">
            <v>2009</v>
          </cell>
          <cell r="H2422" t="str">
            <v>Zahorik Company Inc</v>
          </cell>
          <cell r="I2422">
            <v>19313</v>
          </cell>
          <cell r="J2422">
            <v>5.5800000000000002E-2</v>
          </cell>
          <cell r="K2422">
            <v>19313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1.5755468148</v>
          </cell>
          <cell r="Q2422">
            <v>0</v>
          </cell>
          <cell r="R2422">
            <v>0</v>
          </cell>
          <cell r="S2422">
            <v>1.5755468148</v>
          </cell>
          <cell r="T2422">
            <v>1.5755468148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28550</v>
          </cell>
          <cell r="AB2422">
            <v>0</v>
          </cell>
          <cell r="AC2422">
            <v>0</v>
          </cell>
          <cell r="AD2422">
            <v>0</v>
          </cell>
        </row>
        <row r="2423">
          <cell r="F2423" t="str">
            <v>NE34</v>
          </cell>
          <cell r="G2423" t="str">
            <v>2009</v>
          </cell>
          <cell r="H2423" t="str">
            <v>Massachusetts Fidelity Trust</v>
          </cell>
          <cell r="I2423">
            <v>3155</v>
          </cell>
          <cell r="J2423">
            <v>5.5800000000000002E-2</v>
          </cell>
          <cell r="K2423">
            <v>3155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.25738363800000003</v>
          </cell>
          <cell r="Q2423">
            <v>0</v>
          </cell>
          <cell r="R2423">
            <v>0</v>
          </cell>
          <cell r="S2423">
            <v>0.25738363800000003</v>
          </cell>
          <cell r="T2423">
            <v>0.25738363800000003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25384</v>
          </cell>
          <cell r="AB2423">
            <v>0</v>
          </cell>
          <cell r="AC2423">
            <v>0</v>
          </cell>
          <cell r="AD2423">
            <v>0</v>
          </cell>
        </row>
        <row r="2424">
          <cell r="F2424" t="str">
            <v>NE35</v>
          </cell>
          <cell r="G2424" t="str">
            <v>2009</v>
          </cell>
          <cell r="H2424" t="str">
            <v>Diversified Investors Securities Corporation</v>
          </cell>
          <cell r="I2424">
            <v>-35194</v>
          </cell>
          <cell r="J2424">
            <v>5.5800000000000002E-2</v>
          </cell>
          <cell r="K2424">
            <v>-35194</v>
          </cell>
          <cell r="L2424">
            <v>0</v>
          </cell>
          <cell r="M2424">
            <v>1.7489999999999999E-3</v>
          </cell>
          <cell r="N2424">
            <v>0</v>
          </cell>
          <cell r="O2424">
            <v>-3.4347302747999997</v>
          </cell>
          <cell r="P2424">
            <v>-2.8711124424000003</v>
          </cell>
          <cell r="Q2424">
            <v>0</v>
          </cell>
          <cell r="R2424">
            <v>0</v>
          </cell>
          <cell r="S2424">
            <v>-2.8711124424000003</v>
          </cell>
          <cell r="T2424">
            <v>0</v>
          </cell>
          <cell r="U2424">
            <v>-2.8711124424000003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34896226</v>
          </cell>
          <cell r="AB2424">
            <v>61045</v>
          </cell>
          <cell r="AC2424">
            <v>0</v>
          </cell>
          <cell r="AD2424">
            <v>0</v>
          </cell>
        </row>
        <row r="2425">
          <cell r="F2425" t="str">
            <v>NE36</v>
          </cell>
          <cell r="G2425" t="str">
            <v>2009</v>
          </cell>
          <cell r="H2425" t="str">
            <v>Universal Benefits Corporation</v>
          </cell>
          <cell r="I2425">
            <v>211295</v>
          </cell>
          <cell r="J2425">
            <v>5.5800000000000002E-2</v>
          </cell>
          <cell r="K2425">
            <v>211295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17.237361582000002</v>
          </cell>
          <cell r="Q2425">
            <v>0</v>
          </cell>
          <cell r="R2425">
            <v>0</v>
          </cell>
          <cell r="S2425">
            <v>17.237361582000002</v>
          </cell>
          <cell r="T2425">
            <v>17.237361582000002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278016</v>
          </cell>
          <cell r="AB2425">
            <v>0</v>
          </cell>
          <cell r="AC2425">
            <v>0</v>
          </cell>
          <cell r="AD2425">
            <v>0</v>
          </cell>
        </row>
        <row r="2426">
          <cell r="F2426" t="str">
            <v>NE37</v>
          </cell>
          <cell r="G2426" t="str">
            <v>2009</v>
          </cell>
          <cell r="H2426" t="str">
            <v>World Financial Group Insurance Agency Inc</v>
          </cell>
          <cell r="I2426">
            <v>406354</v>
          </cell>
          <cell r="J2426">
            <v>5.5800000000000002E-2</v>
          </cell>
          <cell r="K2426">
            <v>406354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33.150196778400002</v>
          </cell>
          <cell r="Q2426">
            <v>0</v>
          </cell>
          <cell r="R2426">
            <v>0</v>
          </cell>
          <cell r="S2426">
            <v>33.150196778400002</v>
          </cell>
          <cell r="T2426">
            <v>33.150196778400002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67411674</v>
          </cell>
          <cell r="AB2426">
            <v>0</v>
          </cell>
          <cell r="AC2426">
            <v>0</v>
          </cell>
          <cell r="AD2426">
            <v>0</v>
          </cell>
        </row>
        <row r="2427">
          <cell r="F2427" t="str">
            <v>NE38</v>
          </cell>
          <cell r="G2427" t="str">
            <v>2009</v>
          </cell>
          <cell r="H2427" t="str">
            <v>AEGON Financial Services Group Inc</v>
          </cell>
          <cell r="I2427">
            <v>-1964</v>
          </cell>
          <cell r="J2427">
            <v>5.5800000000000002E-2</v>
          </cell>
          <cell r="K2427">
            <v>-1964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-0.1602223344</v>
          </cell>
          <cell r="Q2427">
            <v>0</v>
          </cell>
          <cell r="R2427">
            <v>0</v>
          </cell>
          <cell r="S2427">
            <v>-0.1602223344</v>
          </cell>
          <cell r="T2427">
            <v>0</v>
          </cell>
          <cell r="U2427">
            <v>-0.1602223344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</row>
        <row r="2428">
          <cell r="F2428" t="str">
            <v>NE3C</v>
          </cell>
          <cell r="G2428" t="str">
            <v>2009</v>
          </cell>
          <cell r="H2428" t="str">
            <v>Peoples Benefit Services Inc</v>
          </cell>
          <cell r="I2428">
            <v>3605877</v>
          </cell>
          <cell r="J2428">
            <v>5.5800000000000002E-2</v>
          </cell>
          <cell r="K2428">
            <v>3605877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294.16600330919999</v>
          </cell>
          <cell r="Q2428">
            <v>0</v>
          </cell>
          <cell r="R2428">
            <v>0</v>
          </cell>
          <cell r="S2428">
            <v>294.16600330919999</v>
          </cell>
          <cell r="T2428">
            <v>294.16600330919999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5087853</v>
          </cell>
          <cell r="AB2428">
            <v>0</v>
          </cell>
          <cell r="AC2428">
            <v>0</v>
          </cell>
          <cell r="AD2428">
            <v>0</v>
          </cell>
        </row>
        <row r="2429">
          <cell r="F2429" t="str">
            <v>NE3D</v>
          </cell>
          <cell r="G2429" t="str">
            <v>2009</v>
          </cell>
          <cell r="H2429" t="str">
            <v>AEGON USA Realty Advisors of CA FKA Pensaprima Inc</v>
          </cell>
          <cell r="I2429">
            <v>192867</v>
          </cell>
          <cell r="J2429">
            <v>5.5800000000000002E-2</v>
          </cell>
          <cell r="K2429">
            <v>192867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15.734012713199999</v>
          </cell>
          <cell r="Q2429">
            <v>0</v>
          </cell>
          <cell r="R2429">
            <v>0</v>
          </cell>
          <cell r="S2429">
            <v>15.734012713199999</v>
          </cell>
          <cell r="T2429">
            <v>15.734012713199999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573</v>
          </cell>
          <cell r="AB2429">
            <v>0</v>
          </cell>
          <cell r="AC2429">
            <v>0</v>
          </cell>
          <cell r="AD2429">
            <v>0</v>
          </cell>
        </row>
        <row r="2430">
          <cell r="F2430" t="str">
            <v>NE3G</v>
          </cell>
          <cell r="G2430" t="str">
            <v>2009</v>
          </cell>
          <cell r="H2430" t="str">
            <v>Ampac Inc</v>
          </cell>
          <cell r="I2430">
            <v>0</v>
          </cell>
          <cell r="J2430">
            <v>5.5800000000000002E-2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</row>
        <row r="2431">
          <cell r="F2431" t="str">
            <v>NE3H</v>
          </cell>
          <cell r="G2431" t="str">
            <v>2009</v>
          </cell>
          <cell r="H2431" t="str">
            <v>Monumental General Administrators Inc</v>
          </cell>
          <cell r="I2431">
            <v>0</v>
          </cell>
          <cell r="J2431">
            <v>5.5800000000000002E-2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</row>
        <row r="2432">
          <cell r="F2432" t="str">
            <v>NE3M</v>
          </cell>
          <cell r="G2432" t="str">
            <v>2009</v>
          </cell>
          <cell r="H2432" t="str">
            <v>AEGON Assignment Corp (Illinois)</v>
          </cell>
          <cell r="I2432">
            <v>-2</v>
          </cell>
          <cell r="J2432">
            <v>5.5800000000000002E-2</v>
          </cell>
          <cell r="K2432">
            <v>-2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1.631592E-4</v>
          </cell>
          <cell r="Q2432">
            <v>0</v>
          </cell>
          <cell r="R2432">
            <v>0</v>
          </cell>
          <cell r="S2432">
            <v>-1.631592E-4</v>
          </cell>
          <cell r="T2432">
            <v>0</v>
          </cell>
          <cell r="U2432">
            <v>-1.631592E-4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</row>
        <row r="2433">
          <cell r="F2433" t="str">
            <v>NE3N</v>
          </cell>
          <cell r="G2433" t="str">
            <v>2009</v>
          </cell>
          <cell r="H2433" t="str">
            <v>AFSG Securities Corporation</v>
          </cell>
          <cell r="I2433">
            <v>6988525</v>
          </cell>
          <cell r="J2433">
            <v>5.5800000000000002E-2</v>
          </cell>
          <cell r="K2433">
            <v>6988525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570.12107409000009</v>
          </cell>
          <cell r="Q2433">
            <v>0</v>
          </cell>
          <cell r="R2433">
            <v>0</v>
          </cell>
          <cell r="S2433">
            <v>570.12107409000009</v>
          </cell>
          <cell r="T2433">
            <v>570.12107409000009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6971018</v>
          </cell>
          <cell r="AB2433">
            <v>0</v>
          </cell>
          <cell r="AC2433">
            <v>0</v>
          </cell>
          <cell r="AD2433">
            <v>0</v>
          </cell>
        </row>
        <row r="2434">
          <cell r="F2434" t="str">
            <v>NE3P</v>
          </cell>
          <cell r="G2434" t="str">
            <v>2009</v>
          </cell>
          <cell r="H2434" t="str">
            <v>AEGON USA Real Estate Services Inc</v>
          </cell>
          <cell r="I2434">
            <v>14993</v>
          </cell>
          <cell r="J2434">
            <v>5.5800000000000002E-2</v>
          </cell>
          <cell r="K2434">
            <v>14993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1.2231229428000001</v>
          </cell>
          <cell r="Q2434">
            <v>0</v>
          </cell>
          <cell r="R2434">
            <v>0</v>
          </cell>
          <cell r="S2434">
            <v>1.2231229428000001</v>
          </cell>
          <cell r="T2434">
            <v>1.2231229428000001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10883</v>
          </cell>
          <cell r="AB2434">
            <v>0</v>
          </cell>
          <cell r="AC2434">
            <v>0</v>
          </cell>
          <cell r="AD2434">
            <v>0</v>
          </cell>
        </row>
        <row r="2435">
          <cell r="F2435" t="str">
            <v>NE3Q</v>
          </cell>
          <cell r="G2435" t="str">
            <v>2009</v>
          </cell>
          <cell r="H2435" t="str">
            <v>Monumental General Insurance Group</v>
          </cell>
          <cell r="I2435">
            <v>178</v>
          </cell>
          <cell r="J2435">
            <v>5.5800000000000002E-2</v>
          </cell>
          <cell r="K2435">
            <v>178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1.4521168800000001E-2</v>
          </cell>
          <cell r="Q2435">
            <v>0</v>
          </cell>
          <cell r="R2435">
            <v>0</v>
          </cell>
          <cell r="S2435">
            <v>1.4521168800000001E-2</v>
          </cell>
          <cell r="T2435">
            <v>1.4521168800000001E-2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</row>
        <row r="2436">
          <cell r="F2436" t="str">
            <v>NE3U</v>
          </cell>
          <cell r="G2436" t="str">
            <v>2009</v>
          </cell>
          <cell r="H2436" t="str">
            <v>AEGON Structured Settlements Inc</v>
          </cell>
          <cell r="I2436">
            <v>0</v>
          </cell>
          <cell r="J2436">
            <v>5.5800000000000002E-2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</row>
        <row r="2437">
          <cell r="F2437" t="str">
            <v>NE3W</v>
          </cell>
          <cell r="G2437" t="str">
            <v>2009</v>
          </cell>
          <cell r="H2437" t="str">
            <v>CRI Solutions Inc</v>
          </cell>
          <cell r="I2437">
            <v>157659</v>
          </cell>
          <cell r="J2437">
            <v>5.5800000000000002E-2</v>
          </cell>
          <cell r="K2437">
            <v>157659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12.861758156400001</v>
          </cell>
          <cell r="Q2437">
            <v>0</v>
          </cell>
          <cell r="R2437">
            <v>0</v>
          </cell>
          <cell r="S2437">
            <v>12.861758156400001</v>
          </cell>
          <cell r="T2437">
            <v>12.861758156400001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5254431</v>
          </cell>
          <cell r="AB2437">
            <v>0</v>
          </cell>
          <cell r="AC2437">
            <v>0</v>
          </cell>
          <cell r="AD2437">
            <v>0</v>
          </cell>
        </row>
        <row r="2438">
          <cell r="F2438" t="str">
            <v>NE3X</v>
          </cell>
          <cell r="G2438" t="str">
            <v>2009</v>
          </cell>
          <cell r="H2438" t="str">
            <v>WFG Property &amp; Casualty Insurance Agency Inc</v>
          </cell>
          <cell r="I2438">
            <v>-127136</v>
          </cell>
          <cell r="J2438">
            <v>5.5800000000000002E-2</v>
          </cell>
          <cell r="K2438">
            <v>-127136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-10.3717040256</v>
          </cell>
          <cell r="Q2438">
            <v>0</v>
          </cell>
          <cell r="R2438">
            <v>0</v>
          </cell>
          <cell r="S2438">
            <v>-10.3717040256</v>
          </cell>
          <cell r="T2438">
            <v>0</v>
          </cell>
          <cell r="U2438">
            <v>-10.3717040256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461400</v>
          </cell>
          <cell r="AB2438">
            <v>0</v>
          </cell>
          <cell r="AC2438">
            <v>0</v>
          </cell>
          <cell r="AD2438">
            <v>0</v>
          </cell>
        </row>
        <row r="2439">
          <cell r="F2439" t="str">
            <v>NE40</v>
          </cell>
          <cell r="G2439" t="str">
            <v>2009</v>
          </cell>
          <cell r="H2439" t="str">
            <v>Transamerica Financial Advisors FKA InterSecurities</v>
          </cell>
          <cell r="I2439">
            <v>-9136765</v>
          </cell>
          <cell r="J2439">
            <v>5.5800000000000002E-2</v>
          </cell>
          <cell r="K2439">
            <v>-9136765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-745.37363399399999</v>
          </cell>
          <cell r="Q2439">
            <v>0</v>
          </cell>
          <cell r="R2439">
            <v>0</v>
          </cell>
          <cell r="S2439">
            <v>-745.37363399399999</v>
          </cell>
          <cell r="T2439">
            <v>0</v>
          </cell>
          <cell r="U2439">
            <v>-745.37363399399999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101151011</v>
          </cell>
          <cell r="AB2439">
            <v>0</v>
          </cell>
          <cell r="AC2439">
            <v>0</v>
          </cell>
          <cell r="AD2439">
            <v>0</v>
          </cell>
        </row>
        <row r="2440">
          <cell r="F2440" t="str">
            <v>NE45</v>
          </cell>
          <cell r="G2440" t="str">
            <v>2009</v>
          </cell>
          <cell r="H2440" t="str">
            <v>The Stonebridge Group</v>
          </cell>
          <cell r="I2440">
            <v>-200</v>
          </cell>
          <cell r="J2440">
            <v>5.5800000000000002E-2</v>
          </cell>
          <cell r="K2440">
            <v>-20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-1.6315920000000001E-2</v>
          </cell>
          <cell r="Q2440">
            <v>0</v>
          </cell>
          <cell r="R2440">
            <v>0</v>
          </cell>
          <cell r="S2440">
            <v>-1.6315920000000001E-2</v>
          </cell>
          <cell r="T2440">
            <v>0</v>
          </cell>
          <cell r="U2440">
            <v>-1.6315920000000001E-2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</row>
        <row r="2441">
          <cell r="F2441" t="str">
            <v>NE46</v>
          </cell>
          <cell r="G2441" t="str">
            <v>2009</v>
          </cell>
          <cell r="H2441" t="str">
            <v>Stonebridge Benefit Services Inc</v>
          </cell>
          <cell r="I2441">
            <v>-1831363</v>
          </cell>
          <cell r="J2441">
            <v>5.5800000000000002E-2</v>
          </cell>
          <cell r="K2441">
            <v>-1831363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-149.40186099480002</v>
          </cell>
          <cell r="Q2441">
            <v>0</v>
          </cell>
          <cell r="R2441">
            <v>0</v>
          </cell>
          <cell r="S2441">
            <v>-149.40186099480002</v>
          </cell>
          <cell r="T2441">
            <v>0</v>
          </cell>
          <cell r="U2441">
            <v>-149.40186099480002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109511672</v>
          </cell>
          <cell r="AB2441">
            <v>0</v>
          </cell>
          <cell r="AC2441">
            <v>0</v>
          </cell>
          <cell r="AD2441">
            <v>0</v>
          </cell>
        </row>
        <row r="2442">
          <cell r="F2442" t="str">
            <v>NE48</v>
          </cell>
          <cell r="G2442" t="str">
            <v>2009</v>
          </cell>
          <cell r="H2442" t="str">
            <v>AEGON Asset Management Services Inc</v>
          </cell>
          <cell r="I2442">
            <v>-34242</v>
          </cell>
          <cell r="J2442">
            <v>5.5800000000000002E-2</v>
          </cell>
          <cell r="K2442">
            <v>-34242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-2.7934486632000004</v>
          </cell>
          <cell r="Q2442">
            <v>0</v>
          </cell>
          <cell r="R2442">
            <v>0</v>
          </cell>
          <cell r="S2442">
            <v>-2.7934486632000004</v>
          </cell>
          <cell r="T2442">
            <v>0</v>
          </cell>
          <cell r="U2442">
            <v>-2.7934486632000004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</row>
        <row r="2443">
          <cell r="F2443" t="str">
            <v>NE49</v>
          </cell>
          <cell r="G2443" t="str">
            <v>2009</v>
          </cell>
          <cell r="H2443" t="str">
            <v>Diversified Actuarial Services Inc</v>
          </cell>
          <cell r="I2443">
            <v>-1981140</v>
          </cell>
          <cell r="J2443">
            <v>5.5800000000000002E-2</v>
          </cell>
          <cell r="K2443">
            <v>-198114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161.62060874400001</v>
          </cell>
          <cell r="Q2443">
            <v>0</v>
          </cell>
          <cell r="R2443">
            <v>0</v>
          </cell>
          <cell r="S2443">
            <v>-161.62060874400001</v>
          </cell>
          <cell r="T2443">
            <v>0</v>
          </cell>
          <cell r="U2443">
            <v>-161.62060874400001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7613522</v>
          </cell>
          <cell r="AB2443">
            <v>0</v>
          </cell>
          <cell r="AC2443">
            <v>0</v>
          </cell>
          <cell r="AD2443">
            <v>0</v>
          </cell>
        </row>
        <row r="2444">
          <cell r="F2444" t="str">
            <v>NE4C</v>
          </cell>
          <cell r="G2444" t="str">
            <v>2009</v>
          </cell>
          <cell r="H2444" t="str">
            <v>Transamerica Annuity Service Corporation</v>
          </cell>
          <cell r="I2444">
            <v>-50</v>
          </cell>
          <cell r="J2444">
            <v>5.5800000000000002E-2</v>
          </cell>
          <cell r="K2444">
            <v>-5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4.0789800000000003E-3</v>
          </cell>
          <cell r="Q2444">
            <v>0</v>
          </cell>
          <cell r="R2444">
            <v>0</v>
          </cell>
          <cell r="S2444">
            <v>-4.0789800000000003E-3</v>
          </cell>
          <cell r="T2444">
            <v>0</v>
          </cell>
          <cell r="U2444">
            <v>-4.0789800000000003E-3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</row>
        <row r="2445">
          <cell r="F2445" t="str">
            <v>NE4E</v>
          </cell>
          <cell r="G2445" t="str">
            <v>2009</v>
          </cell>
          <cell r="H2445" t="str">
            <v>Transamerica Financial Advisors Inc</v>
          </cell>
          <cell r="I2445">
            <v>171817</v>
          </cell>
          <cell r="J2445">
            <v>5.5800000000000002E-2</v>
          </cell>
          <cell r="K2445">
            <v>171817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14.0167621332</v>
          </cell>
          <cell r="Q2445">
            <v>0</v>
          </cell>
          <cell r="R2445">
            <v>0</v>
          </cell>
          <cell r="S2445">
            <v>14.0167621332</v>
          </cell>
          <cell r="T2445">
            <v>14.0167621332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26620941</v>
          </cell>
          <cell r="AB2445">
            <v>0</v>
          </cell>
          <cell r="AC2445">
            <v>0</v>
          </cell>
          <cell r="AD2445">
            <v>0</v>
          </cell>
        </row>
        <row r="2446">
          <cell r="F2446" t="str">
            <v>NE4K</v>
          </cell>
          <cell r="G2446" t="str">
            <v>2009</v>
          </cell>
          <cell r="H2446" t="str">
            <v>Prisma Holdings Inc I</v>
          </cell>
          <cell r="I2446">
            <v>14394298</v>
          </cell>
          <cell r="J2446">
            <v>5.5800000000000002E-2</v>
          </cell>
          <cell r="K2446">
            <v>14394298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1174.2810731208001</v>
          </cell>
          <cell r="Q2446">
            <v>0</v>
          </cell>
          <cell r="R2446">
            <v>0</v>
          </cell>
          <cell r="S2446">
            <v>1174.2810731208001</v>
          </cell>
          <cell r="T2446">
            <v>1174.2810731208001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7975135</v>
          </cell>
          <cell r="AB2446">
            <v>0</v>
          </cell>
          <cell r="AC2446">
            <v>0</v>
          </cell>
          <cell r="AD2446">
            <v>0</v>
          </cell>
        </row>
        <row r="2447">
          <cell r="F2447" t="str">
            <v>NE4L</v>
          </cell>
          <cell r="G2447" t="str">
            <v>2009</v>
          </cell>
          <cell r="H2447" t="str">
            <v>Prisma Holdings Inc II</v>
          </cell>
          <cell r="I2447">
            <v>-1466841</v>
          </cell>
          <cell r="J2447">
            <v>5.5800000000000002E-2</v>
          </cell>
          <cell r="K2447">
            <v>-1466841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-119.6643020436</v>
          </cell>
          <cell r="Q2447">
            <v>0</v>
          </cell>
          <cell r="R2447">
            <v>0</v>
          </cell>
          <cell r="S2447">
            <v>-119.6643020436</v>
          </cell>
          <cell r="T2447">
            <v>0</v>
          </cell>
          <cell r="U2447">
            <v>-119.6643020436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56343</v>
          </cell>
          <cell r="AB2447">
            <v>0</v>
          </cell>
          <cell r="AC2447">
            <v>0</v>
          </cell>
          <cell r="AD2447">
            <v>0</v>
          </cell>
        </row>
        <row r="2448">
          <cell r="F2448" t="str">
            <v>NE4Q</v>
          </cell>
          <cell r="G2448" t="str">
            <v>2009</v>
          </cell>
          <cell r="H2448" t="str">
            <v>NEF Investment Company</v>
          </cell>
          <cell r="I2448">
            <v>1654</v>
          </cell>
          <cell r="J2448">
            <v>5.5800000000000002E-2</v>
          </cell>
          <cell r="K2448">
            <v>1654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.13493265840000002</v>
          </cell>
          <cell r="Q2448">
            <v>0</v>
          </cell>
          <cell r="R2448">
            <v>0</v>
          </cell>
          <cell r="S2448">
            <v>0.13493265840000002</v>
          </cell>
          <cell r="T2448">
            <v>0.13493265840000002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2372</v>
          </cell>
          <cell r="AB2448">
            <v>0</v>
          </cell>
          <cell r="AC2448">
            <v>0</v>
          </cell>
          <cell r="AD2448">
            <v>0</v>
          </cell>
        </row>
        <row r="2449">
          <cell r="F2449" t="str">
            <v>NE4U</v>
          </cell>
          <cell r="G2449" t="str">
            <v>2009</v>
          </cell>
          <cell r="H2449" t="str">
            <v>USA Administration Services Inc</v>
          </cell>
          <cell r="I2449">
            <v>-704124</v>
          </cell>
          <cell r="J2449">
            <v>5.5800000000000002E-2</v>
          </cell>
          <cell r="K2449">
            <v>-704124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-57.442154270400003</v>
          </cell>
          <cell r="Q2449">
            <v>0</v>
          </cell>
          <cell r="R2449">
            <v>0</v>
          </cell>
          <cell r="S2449">
            <v>-57.442154270400003</v>
          </cell>
          <cell r="T2449">
            <v>0</v>
          </cell>
          <cell r="U2449">
            <v>-57.442154270400003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334662</v>
          </cell>
          <cell r="AB2449">
            <v>0</v>
          </cell>
          <cell r="AC2449">
            <v>0</v>
          </cell>
          <cell r="AD2449">
            <v>0</v>
          </cell>
        </row>
        <row r="2450">
          <cell r="F2450" t="str">
            <v>NE4Y</v>
          </cell>
          <cell r="G2450" t="str">
            <v>2009</v>
          </cell>
          <cell r="H2450" t="str">
            <v>Transamerica Securities Sales Corporation</v>
          </cell>
          <cell r="I2450">
            <v>11135</v>
          </cell>
          <cell r="J2450">
            <v>5.5800000000000002E-2</v>
          </cell>
          <cell r="K2450">
            <v>11135</v>
          </cell>
          <cell r="L2450">
            <v>0</v>
          </cell>
          <cell r="M2450">
            <v>6.8669999999999998E-3</v>
          </cell>
          <cell r="N2450">
            <v>0</v>
          </cell>
          <cell r="O2450">
            <v>4</v>
          </cell>
          <cell r="P2450">
            <v>0.90838884600000003</v>
          </cell>
          <cell r="Q2450">
            <v>0</v>
          </cell>
          <cell r="R2450">
            <v>0</v>
          </cell>
          <cell r="S2450">
            <v>0.90838884600000003</v>
          </cell>
          <cell r="T2450">
            <v>0.90838884600000003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1166642</v>
          </cell>
          <cell r="AB2450">
            <v>8011</v>
          </cell>
          <cell r="AC2450">
            <v>0</v>
          </cell>
          <cell r="AD2450">
            <v>0</v>
          </cell>
        </row>
        <row r="2451">
          <cell r="F2451" t="str">
            <v>NE51</v>
          </cell>
          <cell r="G2451" t="str">
            <v>2009</v>
          </cell>
          <cell r="H2451" t="str">
            <v>AUSA Holding Company</v>
          </cell>
          <cell r="I2451">
            <v>3385971</v>
          </cell>
          <cell r="J2451">
            <v>5.5800000000000002E-2</v>
          </cell>
          <cell r="K2451">
            <v>3385971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276.22615979160003</v>
          </cell>
          <cell r="Q2451">
            <v>0</v>
          </cell>
          <cell r="R2451">
            <v>0</v>
          </cell>
          <cell r="S2451">
            <v>276.22615979160003</v>
          </cell>
          <cell r="T2451">
            <v>276.22615979160003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37549646</v>
          </cell>
          <cell r="AB2451">
            <v>0</v>
          </cell>
          <cell r="AC2451">
            <v>0</v>
          </cell>
          <cell r="AD2451">
            <v>0</v>
          </cell>
        </row>
        <row r="2452">
          <cell r="F2452" t="str">
            <v>NE52</v>
          </cell>
          <cell r="G2452" t="str">
            <v>2009</v>
          </cell>
          <cell r="H2452" t="str">
            <v>Diversified Investment Advisors Inc</v>
          </cell>
          <cell r="I2452">
            <v>-27784048</v>
          </cell>
          <cell r="J2452">
            <v>5.5800000000000002E-2</v>
          </cell>
          <cell r="K2452">
            <v>-27784048</v>
          </cell>
          <cell r="L2452">
            <v>0</v>
          </cell>
          <cell r="M2452">
            <v>1.487E-3</v>
          </cell>
          <cell r="N2452">
            <v>0</v>
          </cell>
          <cell r="O2452">
            <v>-2305.3702691808003</v>
          </cell>
          <cell r="P2452">
            <v>-2266.6115222208</v>
          </cell>
          <cell r="Q2452">
            <v>0</v>
          </cell>
          <cell r="R2452">
            <v>0</v>
          </cell>
          <cell r="S2452">
            <v>-2266.6115222208</v>
          </cell>
          <cell r="T2452">
            <v>0</v>
          </cell>
          <cell r="U2452">
            <v>-2266.6115222208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73956410</v>
          </cell>
          <cell r="AB2452">
            <v>109940</v>
          </cell>
          <cell r="AC2452">
            <v>0</v>
          </cell>
          <cell r="AD2452">
            <v>0</v>
          </cell>
        </row>
        <row r="2453">
          <cell r="F2453" t="str">
            <v>NE57</v>
          </cell>
          <cell r="G2453" t="str">
            <v>2009</v>
          </cell>
          <cell r="H2453" t="str">
            <v>Transamerica Fund Services Inc</v>
          </cell>
          <cell r="I2453">
            <v>4025256</v>
          </cell>
          <cell r="J2453">
            <v>5.5800000000000002E-2</v>
          </cell>
          <cell r="K2453">
            <v>4025256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328.37877437760005</v>
          </cell>
          <cell r="Q2453">
            <v>0</v>
          </cell>
          <cell r="R2453">
            <v>0</v>
          </cell>
          <cell r="S2453">
            <v>328.37877437760005</v>
          </cell>
          <cell r="T2453">
            <v>328.37877437760005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28153420</v>
          </cell>
          <cell r="AB2453">
            <v>0</v>
          </cell>
          <cell r="AC2453">
            <v>0</v>
          </cell>
          <cell r="AD2453">
            <v>0</v>
          </cell>
        </row>
        <row r="2454">
          <cell r="F2454" t="str">
            <v>NE58</v>
          </cell>
          <cell r="G2454" t="str">
            <v>2009</v>
          </cell>
          <cell r="H2454" t="str">
            <v>Transamerica Asset Management (fka Transamerica Fund Adviso)</v>
          </cell>
          <cell r="I2454">
            <v>7207310</v>
          </cell>
          <cell r="J2454">
            <v>5.5800000000000002E-2</v>
          </cell>
          <cell r="K2454">
            <v>720731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587.96946687599996</v>
          </cell>
          <cell r="Q2454">
            <v>0</v>
          </cell>
          <cell r="R2454">
            <v>0</v>
          </cell>
          <cell r="S2454">
            <v>587.96946687599996</v>
          </cell>
          <cell r="T2454">
            <v>587.96946687599996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38078217</v>
          </cell>
          <cell r="AB2454">
            <v>0</v>
          </cell>
          <cell r="AC2454">
            <v>0</v>
          </cell>
          <cell r="AD2454">
            <v>0</v>
          </cell>
        </row>
        <row r="2455">
          <cell r="F2455" t="str">
            <v>NE59</v>
          </cell>
          <cell r="G2455" t="str">
            <v>2009</v>
          </cell>
          <cell r="H2455" t="str">
            <v>Intersecurities Ins Agency</v>
          </cell>
          <cell r="I2455">
            <v>101312</v>
          </cell>
          <cell r="J2455">
            <v>5.5800000000000002E-2</v>
          </cell>
          <cell r="K2455">
            <v>101312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8.2649924351999999</v>
          </cell>
          <cell r="Q2455">
            <v>0</v>
          </cell>
          <cell r="R2455">
            <v>0</v>
          </cell>
          <cell r="S2455">
            <v>8.2649924351999999</v>
          </cell>
          <cell r="T2455">
            <v>8.2649924351999999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3300755</v>
          </cell>
          <cell r="AB2455">
            <v>0</v>
          </cell>
          <cell r="AC2455">
            <v>0</v>
          </cell>
          <cell r="AD2455">
            <v>0</v>
          </cell>
        </row>
        <row r="2456">
          <cell r="F2456" t="str">
            <v>NE5A</v>
          </cell>
          <cell r="G2456" t="str">
            <v>2009</v>
          </cell>
          <cell r="H2456" t="str">
            <v>Commonwealth General Corporation</v>
          </cell>
          <cell r="I2456">
            <v>-38695202</v>
          </cell>
          <cell r="J2456">
            <v>5.5800000000000002E-2</v>
          </cell>
          <cell r="K2456">
            <v>-38695202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-3156.7391010792003</v>
          </cell>
          <cell r="Q2456">
            <v>0</v>
          </cell>
          <cell r="R2456">
            <v>0</v>
          </cell>
          <cell r="S2456">
            <v>-3156.7391010792003</v>
          </cell>
          <cell r="T2456">
            <v>0</v>
          </cell>
          <cell r="U2456">
            <v>-3156.7391010792003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5118332</v>
          </cell>
          <cell r="AB2456">
            <v>0</v>
          </cell>
          <cell r="AC2456">
            <v>0</v>
          </cell>
          <cell r="AD2456">
            <v>0</v>
          </cell>
        </row>
        <row r="2457">
          <cell r="F2457" t="str">
            <v>NE5B</v>
          </cell>
          <cell r="G2457" t="str">
            <v>2009</v>
          </cell>
          <cell r="H2457" t="str">
            <v>AMPAC Insurance Agency Inc</v>
          </cell>
          <cell r="I2457">
            <v>0</v>
          </cell>
          <cell r="J2457">
            <v>5.5800000000000002E-2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</row>
        <row r="2458">
          <cell r="F2458" t="str">
            <v>NE5D</v>
          </cell>
          <cell r="G2458" t="str">
            <v>2009</v>
          </cell>
          <cell r="H2458" t="str">
            <v>Transamerica Corporation</v>
          </cell>
          <cell r="I2458">
            <v>-166096079</v>
          </cell>
          <cell r="J2458">
            <v>5.5800000000000002E-2</v>
          </cell>
          <cell r="K2458">
            <v>-170396771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-13900.9004194716</v>
          </cell>
          <cell r="Q2458">
            <v>0</v>
          </cell>
          <cell r="R2458">
            <v>0</v>
          </cell>
          <cell r="S2458">
            <v>-13900.9004194716</v>
          </cell>
          <cell r="T2458">
            <v>0</v>
          </cell>
          <cell r="U2458">
            <v>-13900.9004194716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3429557</v>
          </cell>
          <cell r="AB2458">
            <v>0</v>
          </cell>
          <cell r="AC2458">
            <v>0</v>
          </cell>
          <cell r="AD2458">
            <v>0</v>
          </cell>
        </row>
        <row r="2459">
          <cell r="F2459" t="str">
            <v>NE5E</v>
          </cell>
          <cell r="G2459" t="str">
            <v>2009</v>
          </cell>
          <cell r="H2459" t="str">
            <v>Garnet Assurance Corporation II</v>
          </cell>
          <cell r="I2459">
            <v>6016479</v>
          </cell>
          <cell r="J2459">
            <v>5.5800000000000002E-2</v>
          </cell>
          <cell r="K2459">
            <v>6016479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490.8219502284</v>
          </cell>
          <cell r="Q2459">
            <v>0</v>
          </cell>
          <cell r="R2459">
            <v>0</v>
          </cell>
          <cell r="S2459">
            <v>490.8219502284</v>
          </cell>
          <cell r="T2459">
            <v>490.8219502284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8918310</v>
          </cell>
          <cell r="AB2459">
            <v>0</v>
          </cell>
          <cell r="AC2459">
            <v>0</v>
          </cell>
          <cell r="AD2459">
            <v>0</v>
          </cell>
        </row>
        <row r="2460">
          <cell r="F2460" t="str">
            <v>NE5F</v>
          </cell>
          <cell r="G2460" t="str">
            <v>2009</v>
          </cell>
          <cell r="H2460" t="str">
            <v>World Financial Group Inc</v>
          </cell>
          <cell r="I2460">
            <v>-12519832</v>
          </cell>
          <cell r="J2460">
            <v>5.5800000000000002E-2</v>
          </cell>
          <cell r="K2460">
            <v>-12519832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-1021.3628866272002</v>
          </cell>
          <cell r="Q2460">
            <v>0</v>
          </cell>
          <cell r="R2460">
            <v>0</v>
          </cell>
          <cell r="S2460">
            <v>-1021.3628866272002</v>
          </cell>
          <cell r="T2460">
            <v>0</v>
          </cell>
          <cell r="U2460">
            <v>-1021.3628866272002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7634405</v>
          </cell>
          <cell r="AB2460">
            <v>0</v>
          </cell>
          <cell r="AC2460">
            <v>0</v>
          </cell>
          <cell r="AD2460">
            <v>0</v>
          </cell>
        </row>
        <row r="2461">
          <cell r="F2461" t="str">
            <v>NE5G</v>
          </cell>
          <cell r="G2461" t="str">
            <v>2009</v>
          </cell>
          <cell r="H2461" t="str">
            <v>Capital General Development Corporation</v>
          </cell>
          <cell r="I2461">
            <v>-21204431</v>
          </cell>
          <cell r="J2461">
            <v>5.5800000000000002E-2</v>
          </cell>
          <cell r="K2461">
            <v>-21204431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-1729.8489992075999</v>
          </cell>
          <cell r="Q2461">
            <v>0</v>
          </cell>
          <cell r="R2461">
            <v>0</v>
          </cell>
          <cell r="S2461">
            <v>-1729.8489992075999</v>
          </cell>
          <cell r="T2461">
            <v>0</v>
          </cell>
          <cell r="U2461">
            <v>-1729.8489992075999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7030080</v>
          </cell>
          <cell r="AB2461">
            <v>0</v>
          </cell>
          <cell r="AC2461">
            <v>0</v>
          </cell>
          <cell r="AD2461">
            <v>0</v>
          </cell>
        </row>
        <row r="2462">
          <cell r="F2462" t="str">
            <v>NE5K</v>
          </cell>
          <cell r="G2462" t="str">
            <v>2009</v>
          </cell>
          <cell r="H2462" t="str">
            <v>AEGON Institutional Markets Inc</v>
          </cell>
          <cell r="I2462">
            <v>387134</v>
          </cell>
          <cell r="J2462">
            <v>5.5800000000000002E-2</v>
          </cell>
          <cell r="K2462">
            <v>387134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31.582236866400002</v>
          </cell>
          <cell r="Q2462">
            <v>0</v>
          </cell>
          <cell r="R2462">
            <v>0</v>
          </cell>
          <cell r="S2462">
            <v>31.582236866400002</v>
          </cell>
          <cell r="T2462">
            <v>31.582236866400002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69575</v>
          </cell>
          <cell r="AB2462">
            <v>0</v>
          </cell>
          <cell r="AC2462">
            <v>0</v>
          </cell>
          <cell r="AD2462">
            <v>0</v>
          </cell>
        </row>
        <row r="2463">
          <cell r="F2463" t="str">
            <v>NE5Q</v>
          </cell>
          <cell r="G2463" t="str">
            <v>2009</v>
          </cell>
          <cell r="H2463" t="str">
            <v>Financial Planning Services Inc</v>
          </cell>
          <cell r="I2463">
            <v>-100</v>
          </cell>
          <cell r="J2463">
            <v>5.5800000000000002E-2</v>
          </cell>
          <cell r="K2463">
            <v>-10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8.1579600000000006E-3</v>
          </cell>
          <cell r="Q2463">
            <v>0</v>
          </cell>
          <cell r="R2463">
            <v>0</v>
          </cell>
          <cell r="S2463">
            <v>-8.1579600000000006E-3</v>
          </cell>
          <cell r="T2463">
            <v>0</v>
          </cell>
          <cell r="U2463">
            <v>-8.1579600000000006E-3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</row>
        <row r="2464">
          <cell r="F2464" t="str">
            <v>NE63</v>
          </cell>
          <cell r="G2464" t="str">
            <v>2009</v>
          </cell>
          <cell r="H2464" t="str">
            <v>Realty Information Systems Inc</v>
          </cell>
          <cell r="I2464">
            <v>9</v>
          </cell>
          <cell r="J2464">
            <v>5.5800000000000002E-2</v>
          </cell>
          <cell r="K2464">
            <v>9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7.3421640000000002E-4</v>
          </cell>
          <cell r="Q2464">
            <v>0</v>
          </cell>
          <cell r="R2464">
            <v>0</v>
          </cell>
          <cell r="S2464">
            <v>7.3421640000000002E-4</v>
          </cell>
          <cell r="T2464">
            <v>7.3421640000000002E-4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</row>
        <row r="2465">
          <cell r="F2465" t="str">
            <v>NE66</v>
          </cell>
          <cell r="G2465" t="str">
            <v>2009</v>
          </cell>
          <cell r="H2465" t="str">
            <v>AEGON USA Realty Advisors Inc</v>
          </cell>
          <cell r="I2465">
            <v>6948212</v>
          </cell>
          <cell r="J2465">
            <v>5.5800000000000002E-2</v>
          </cell>
          <cell r="K2465">
            <v>6948212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566.83235567520001</v>
          </cell>
          <cell r="Q2465">
            <v>0</v>
          </cell>
          <cell r="R2465">
            <v>0</v>
          </cell>
          <cell r="S2465">
            <v>566.83235567520001</v>
          </cell>
          <cell r="T2465">
            <v>566.83235567520001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78287809</v>
          </cell>
          <cell r="AB2465">
            <v>0</v>
          </cell>
          <cell r="AC2465">
            <v>0</v>
          </cell>
          <cell r="AD2465">
            <v>0</v>
          </cell>
        </row>
        <row r="2466">
          <cell r="F2466" t="str">
            <v>NE6E</v>
          </cell>
          <cell r="G2466" t="str">
            <v>2009</v>
          </cell>
          <cell r="H2466" t="str">
            <v>JMH Operating Company Inc</v>
          </cell>
          <cell r="I2466">
            <v>-7</v>
          </cell>
          <cell r="J2466">
            <v>5.5800000000000002E-2</v>
          </cell>
          <cell r="K2466">
            <v>-7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-5.7105719999999999E-4</v>
          </cell>
          <cell r="Q2466">
            <v>0</v>
          </cell>
          <cell r="R2466">
            <v>0</v>
          </cell>
          <cell r="S2466">
            <v>-5.7105719999999999E-4</v>
          </cell>
          <cell r="T2466">
            <v>0</v>
          </cell>
          <cell r="U2466">
            <v>-5.7105719999999999E-4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</row>
        <row r="2467">
          <cell r="F2467" t="str">
            <v>NE6G</v>
          </cell>
          <cell r="G2467" t="str">
            <v>2009</v>
          </cell>
          <cell r="H2467" t="str">
            <v>Garnet Assurance Corporation</v>
          </cell>
          <cell r="I2467">
            <v>-4254</v>
          </cell>
          <cell r="J2467">
            <v>5.5800000000000002E-2</v>
          </cell>
          <cell r="K2467">
            <v>-4254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-0.34703961840000003</v>
          </cell>
          <cell r="Q2467">
            <v>0</v>
          </cell>
          <cell r="R2467">
            <v>0</v>
          </cell>
          <cell r="S2467">
            <v>-0.34703961840000003</v>
          </cell>
          <cell r="T2467">
            <v>0</v>
          </cell>
          <cell r="U2467">
            <v>-0.34703961840000003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50195</v>
          </cell>
          <cell r="AB2467">
            <v>0</v>
          </cell>
          <cell r="AC2467">
            <v>0</v>
          </cell>
          <cell r="AD2467">
            <v>0</v>
          </cell>
        </row>
        <row r="2468">
          <cell r="F2468" t="str">
            <v>NE6J</v>
          </cell>
          <cell r="G2468" t="str">
            <v>2009</v>
          </cell>
          <cell r="H2468" t="str">
            <v>Transamerica Capital Inc</v>
          </cell>
          <cell r="I2468">
            <v>-6039374</v>
          </cell>
          <cell r="J2468">
            <v>5.5800000000000002E-2</v>
          </cell>
          <cell r="K2468">
            <v>-6039374</v>
          </cell>
          <cell r="L2468">
            <v>0</v>
          </cell>
          <cell r="M2468">
            <v>7.8209999999999998E-3</v>
          </cell>
          <cell r="N2468">
            <v>0</v>
          </cell>
          <cell r="O2468">
            <v>-2635.6540782132001</v>
          </cell>
          <cell r="P2468">
            <v>-492.68971517040001</v>
          </cell>
          <cell r="Q2468">
            <v>0</v>
          </cell>
          <cell r="R2468">
            <v>0</v>
          </cell>
          <cell r="S2468">
            <v>-492.68971517040001</v>
          </cell>
          <cell r="T2468">
            <v>0</v>
          </cell>
          <cell r="U2468">
            <v>-492.68971517040001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218543976</v>
          </cell>
          <cell r="AB2468">
            <v>1709247</v>
          </cell>
          <cell r="AC2468">
            <v>0</v>
          </cell>
          <cell r="AD2468">
            <v>0</v>
          </cell>
        </row>
        <row r="2469">
          <cell r="F2469" t="str">
            <v>NE6M</v>
          </cell>
          <cell r="G2469" t="str">
            <v>2009</v>
          </cell>
          <cell r="H2469" t="str">
            <v>Gemini Investments Inc</v>
          </cell>
          <cell r="I2469">
            <v>428565</v>
          </cell>
          <cell r="J2469">
            <v>5.5800000000000002E-2</v>
          </cell>
          <cell r="K2469">
            <v>428565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34.962161273999996</v>
          </cell>
          <cell r="Q2469">
            <v>0</v>
          </cell>
          <cell r="R2469">
            <v>0</v>
          </cell>
          <cell r="S2469">
            <v>34.962161273999996</v>
          </cell>
          <cell r="T2469">
            <v>34.962161273999996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428666</v>
          </cell>
          <cell r="AB2469">
            <v>0</v>
          </cell>
          <cell r="AC2469">
            <v>0</v>
          </cell>
          <cell r="AD2469">
            <v>0</v>
          </cell>
        </row>
        <row r="2470">
          <cell r="F2470" t="str">
            <v>NE6U</v>
          </cell>
          <cell r="G2470" t="str">
            <v>2009</v>
          </cell>
          <cell r="H2470" t="str">
            <v>Transamerica Affordable Housing Inc</v>
          </cell>
          <cell r="I2470">
            <v>2667</v>
          </cell>
          <cell r="J2470">
            <v>5.5800000000000002E-2</v>
          </cell>
          <cell r="K2470">
            <v>2667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.2175727932</v>
          </cell>
          <cell r="Q2470">
            <v>0</v>
          </cell>
          <cell r="R2470">
            <v>0</v>
          </cell>
          <cell r="S2470">
            <v>0.2175727932</v>
          </cell>
          <cell r="T2470">
            <v>0.2175727932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5393</v>
          </cell>
          <cell r="AB2470">
            <v>0</v>
          </cell>
          <cell r="AC2470">
            <v>0</v>
          </cell>
          <cell r="AD2470">
            <v>0</v>
          </cell>
        </row>
        <row r="2471">
          <cell r="F2471" t="str">
            <v>NE6W</v>
          </cell>
          <cell r="G2471" t="str">
            <v>2009</v>
          </cell>
          <cell r="H2471" t="str">
            <v>Transamerica Minerals Company</v>
          </cell>
          <cell r="I2471">
            <v>3797641</v>
          </cell>
          <cell r="J2471">
            <v>5.5800000000000002E-2</v>
          </cell>
          <cell r="K2471">
            <v>3797641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309.81003372359999</v>
          </cell>
          <cell r="Q2471">
            <v>0</v>
          </cell>
          <cell r="R2471">
            <v>0</v>
          </cell>
          <cell r="S2471">
            <v>309.81003372359999</v>
          </cell>
          <cell r="T2471">
            <v>309.81003372359999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8000496</v>
          </cell>
          <cell r="AB2471">
            <v>0</v>
          </cell>
          <cell r="AC2471">
            <v>0</v>
          </cell>
          <cell r="AD2471">
            <v>0</v>
          </cell>
        </row>
        <row r="2472">
          <cell r="F2472" t="str">
            <v>NE6X</v>
          </cell>
          <cell r="G2472" t="str">
            <v>2009</v>
          </cell>
          <cell r="H2472" t="str">
            <v>Transamerica Oakmont Corporation</v>
          </cell>
          <cell r="I2472">
            <v>7773</v>
          </cell>
          <cell r="J2472">
            <v>5.5800000000000002E-2</v>
          </cell>
          <cell r="K2472">
            <v>7773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.63411823080000007</v>
          </cell>
          <cell r="Q2472">
            <v>0</v>
          </cell>
          <cell r="R2472">
            <v>0</v>
          </cell>
          <cell r="S2472">
            <v>0.63411823080000007</v>
          </cell>
          <cell r="T2472">
            <v>0.63411823080000007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8621</v>
          </cell>
          <cell r="AB2472">
            <v>0</v>
          </cell>
          <cell r="AC2472">
            <v>0</v>
          </cell>
          <cell r="AD2472">
            <v>0</v>
          </cell>
        </row>
        <row r="2473">
          <cell r="F2473" t="str">
            <v>NE7E</v>
          </cell>
          <cell r="G2473" t="str">
            <v>2009</v>
          </cell>
          <cell r="H2473" t="str">
            <v>Transamerica International Holdings Inc</v>
          </cell>
          <cell r="I2473">
            <v>-11389600</v>
          </cell>
          <cell r="J2473">
            <v>5.5800000000000002E-2</v>
          </cell>
          <cell r="K2473">
            <v>-1138960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-929.15901215999997</v>
          </cell>
          <cell r="Q2473">
            <v>0</v>
          </cell>
          <cell r="R2473">
            <v>0</v>
          </cell>
          <cell r="S2473">
            <v>-929.15901215999997</v>
          </cell>
          <cell r="T2473">
            <v>0</v>
          </cell>
          <cell r="U2473">
            <v>-929.15901215999997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98338</v>
          </cell>
          <cell r="AB2473">
            <v>0</v>
          </cell>
          <cell r="AC2473">
            <v>0</v>
          </cell>
          <cell r="AD2473">
            <v>0</v>
          </cell>
        </row>
        <row r="2474">
          <cell r="F2474" t="str">
            <v>NE7K</v>
          </cell>
          <cell r="G2474" t="str">
            <v>2009</v>
          </cell>
          <cell r="H2474" t="str">
            <v>Transamerica Investment Services LLC</v>
          </cell>
          <cell r="I2474">
            <v>354804</v>
          </cell>
          <cell r="J2474">
            <v>5.5800000000000002E-2</v>
          </cell>
          <cell r="K2474">
            <v>354804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28.944768398400001</v>
          </cell>
          <cell r="Q2474">
            <v>0</v>
          </cell>
          <cell r="R2474">
            <v>0</v>
          </cell>
          <cell r="S2474">
            <v>28.944768398400001</v>
          </cell>
          <cell r="T2474">
            <v>28.944768398400001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6116200</v>
          </cell>
          <cell r="AB2474">
            <v>0</v>
          </cell>
          <cell r="AC2474">
            <v>0</v>
          </cell>
          <cell r="AD2474">
            <v>0</v>
          </cell>
        </row>
        <row r="2475">
          <cell r="F2475" t="str">
            <v>NE81</v>
          </cell>
          <cell r="G2475" t="str">
            <v>2009</v>
          </cell>
          <cell r="H2475" t="str">
            <v>Creditor Resources Inc</v>
          </cell>
          <cell r="I2475">
            <v>29478</v>
          </cell>
          <cell r="J2475">
            <v>5.5800000000000002E-2</v>
          </cell>
          <cell r="K2475">
            <v>29478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2.4048034488000001</v>
          </cell>
          <cell r="Q2475">
            <v>0</v>
          </cell>
          <cell r="R2475">
            <v>0</v>
          </cell>
          <cell r="S2475">
            <v>2.4048034488000001</v>
          </cell>
          <cell r="T2475">
            <v>2.4048034488000001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5746</v>
          </cell>
          <cell r="AB2475">
            <v>0</v>
          </cell>
          <cell r="AC2475">
            <v>0</v>
          </cell>
          <cell r="AD2475">
            <v>0</v>
          </cell>
        </row>
        <row r="2476">
          <cell r="F2476" t="str">
            <v>NE84</v>
          </cell>
          <cell r="G2476" t="str">
            <v>2009</v>
          </cell>
          <cell r="H2476" t="str">
            <v>National Assoc Management and Consultant Serv Inc</v>
          </cell>
          <cell r="I2476">
            <v>-174</v>
          </cell>
          <cell r="J2476">
            <v>5.5800000000000002E-2</v>
          </cell>
          <cell r="K2476">
            <v>-174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-1.41948504E-2</v>
          </cell>
          <cell r="Q2476">
            <v>0</v>
          </cell>
          <cell r="R2476">
            <v>0</v>
          </cell>
          <cell r="S2476">
            <v>-1.41948504E-2</v>
          </cell>
          <cell r="T2476">
            <v>0</v>
          </cell>
          <cell r="U2476">
            <v>-1.41948504E-2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</row>
        <row r="2477">
          <cell r="F2477" t="str">
            <v>NE85</v>
          </cell>
          <cell r="G2477" t="str">
            <v>2009</v>
          </cell>
          <cell r="H2477" t="str">
            <v>AEGON Alliances Inc</v>
          </cell>
          <cell r="I2477">
            <v>0</v>
          </cell>
          <cell r="J2477">
            <v>5.5800000000000002E-2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</row>
        <row r="2478">
          <cell r="F2478" t="str">
            <v>NE86</v>
          </cell>
          <cell r="G2478" t="str">
            <v>2009</v>
          </cell>
          <cell r="H2478" t="str">
            <v>Investors Warranty of America Inc</v>
          </cell>
          <cell r="I2478">
            <v>10384710</v>
          </cell>
          <cell r="J2478">
            <v>5.5800000000000002E-2</v>
          </cell>
          <cell r="K2478">
            <v>1038471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847.18048791599995</v>
          </cell>
          <cell r="Q2478">
            <v>0</v>
          </cell>
          <cell r="R2478">
            <v>0</v>
          </cell>
          <cell r="S2478">
            <v>847.18048791599995</v>
          </cell>
          <cell r="T2478">
            <v>847.18048791599995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26135453</v>
          </cell>
          <cell r="AB2478">
            <v>0</v>
          </cell>
          <cell r="AC2478">
            <v>0</v>
          </cell>
          <cell r="AD2478">
            <v>0</v>
          </cell>
        </row>
        <row r="2479">
          <cell r="F2479" t="str">
            <v>NE8W</v>
          </cell>
          <cell r="G2479" t="str">
            <v>2009</v>
          </cell>
          <cell r="H2479" t="str">
            <v>WFG China Holdings Inc</v>
          </cell>
          <cell r="I2479">
            <v>-5775</v>
          </cell>
          <cell r="J2479">
            <v>5.5800000000000002E-2</v>
          </cell>
          <cell r="K2479">
            <v>-5775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-0.47112219</v>
          </cell>
          <cell r="Q2479">
            <v>0</v>
          </cell>
          <cell r="R2479">
            <v>0</v>
          </cell>
          <cell r="S2479">
            <v>-0.47112219</v>
          </cell>
          <cell r="T2479">
            <v>0</v>
          </cell>
          <cell r="U2479">
            <v>-0.47112219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</row>
        <row r="2480">
          <cell r="F2480" t="str">
            <v>NE9Z</v>
          </cell>
          <cell r="G2480" t="str">
            <v>2009</v>
          </cell>
          <cell r="H2480" t="str">
            <v>Real Estate Alternatives Portfolio 3A Inc</v>
          </cell>
          <cell r="I2480">
            <v>-3117013</v>
          </cell>
          <cell r="J2480">
            <v>5.5800000000000002E-2</v>
          </cell>
          <cell r="K2480">
            <v>-3627762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-295.95137285520002</v>
          </cell>
          <cell r="Q2480">
            <v>0</v>
          </cell>
          <cell r="R2480">
            <v>0</v>
          </cell>
          <cell r="S2480">
            <v>-295.95137285520002</v>
          </cell>
          <cell r="T2480">
            <v>0</v>
          </cell>
          <cell r="U2480">
            <v>-295.95137285520002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817467</v>
          </cell>
          <cell r="AB2480">
            <v>0</v>
          </cell>
          <cell r="AC2480">
            <v>0</v>
          </cell>
          <cell r="AD2480">
            <v>0</v>
          </cell>
        </row>
        <row r="2481">
          <cell r="F2481" t="str">
            <v>NEC5</v>
          </cell>
          <cell r="G2481" t="str">
            <v>2009</v>
          </cell>
          <cell r="H2481" t="str">
            <v>Nvision Financial Inc (fka Financial Producers Network Inc)</v>
          </cell>
          <cell r="I2481">
            <v>-326950</v>
          </cell>
          <cell r="J2481">
            <v>5.5800000000000002E-2</v>
          </cell>
          <cell r="K2481">
            <v>-32695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-26.672450220000002</v>
          </cell>
          <cell r="Q2481">
            <v>0</v>
          </cell>
          <cell r="R2481">
            <v>0</v>
          </cell>
          <cell r="S2481">
            <v>-26.672450220000002</v>
          </cell>
          <cell r="T2481">
            <v>0</v>
          </cell>
          <cell r="U2481">
            <v>-26.672450220000002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525441</v>
          </cell>
          <cell r="AB2481">
            <v>0</v>
          </cell>
          <cell r="AC2481">
            <v>0</v>
          </cell>
          <cell r="AD2481">
            <v>0</v>
          </cell>
        </row>
        <row r="2482">
          <cell r="F2482" t="str">
            <v>NEC6</v>
          </cell>
          <cell r="G2482" t="str">
            <v>2009</v>
          </cell>
          <cell r="H2482" t="str">
            <v>Life Investors Financial Group Inc</v>
          </cell>
          <cell r="I2482">
            <v>1783398</v>
          </cell>
          <cell r="J2482">
            <v>5.5800000000000002E-2</v>
          </cell>
          <cell r="K2482">
            <v>1783398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145.48889548080001</v>
          </cell>
          <cell r="Q2482">
            <v>0</v>
          </cell>
          <cell r="R2482">
            <v>0</v>
          </cell>
          <cell r="S2482">
            <v>145.48889548080001</v>
          </cell>
          <cell r="T2482">
            <v>145.48889548080001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25835946</v>
          </cell>
          <cell r="AB2482">
            <v>0</v>
          </cell>
          <cell r="AC2482">
            <v>0</v>
          </cell>
          <cell r="AD2482">
            <v>0</v>
          </cell>
        </row>
        <row r="2483">
          <cell r="F2483" t="str">
            <v>NEC8</v>
          </cell>
          <cell r="G2483" t="str">
            <v>2009</v>
          </cell>
          <cell r="H2483" t="str">
            <v>Fourth &amp; Market Funding LLC</v>
          </cell>
          <cell r="I2483">
            <v>-250</v>
          </cell>
          <cell r="J2483">
            <v>5.5800000000000002E-2</v>
          </cell>
          <cell r="K2483">
            <v>-25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-2.0394900000000001E-2</v>
          </cell>
          <cell r="Q2483">
            <v>0</v>
          </cell>
          <cell r="R2483">
            <v>0</v>
          </cell>
          <cell r="S2483">
            <v>-2.0394900000000001E-2</v>
          </cell>
          <cell r="T2483">
            <v>0</v>
          </cell>
          <cell r="U2483">
            <v>-2.0394900000000001E-2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</row>
        <row r="2484">
          <cell r="F2484" t="str">
            <v>NED5</v>
          </cell>
          <cell r="G2484" t="str">
            <v>2009</v>
          </cell>
          <cell r="H2484" t="str">
            <v>AEGON Management Company</v>
          </cell>
          <cell r="I2484">
            <v>-111663</v>
          </cell>
          <cell r="J2484">
            <v>5.5800000000000002E-2</v>
          </cell>
          <cell r="K2484">
            <v>-111663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-9.1094228747999999</v>
          </cell>
          <cell r="Q2484">
            <v>0</v>
          </cell>
          <cell r="R2484">
            <v>0</v>
          </cell>
          <cell r="S2484">
            <v>-9.1094228747999999</v>
          </cell>
          <cell r="T2484">
            <v>0</v>
          </cell>
          <cell r="U2484">
            <v>-9.1094228747999999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1903</v>
          </cell>
          <cell r="AB2484">
            <v>0</v>
          </cell>
          <cell r="AC2484">
            <v>0</v>
          </cell>
          <cell r="AD2484">
            <v>0</v>
          </cell>
        </row>
        <row r="2485">
          <cell r="F2485" t="str">
            <v>NED6</v>
          </cell>
          <cell r="G2485" t="str">
            <v>2009</v>
          </cell>
          <cell r="H2485" t="str">
            <v>AEGON US Holding Corp</v>
          </cell>
          <cell r="I2485">
            <v>42252255</v>
          </cell>
          <cell r="J2485">
            <v>5.5800000000000002E-2</v>
          </cell>
          <cell r="K2485">
            <v>42252255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3446.9220619980001</v>
          </cell>
          <cell r="Q2485">
            <v>0</v>
          </cell>
          <cell r="R2485">
            <v>0</v>
          </cell>
          <cell r="S2485">
            <v>3446.9220619980001</v>
          </cell>
          <cell r="T2485">
            <v>3446.9220619980001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150232132</v>
          </cell>
          <cell r="AB2485">
            <v>0</v>
          </cell>
          <cell r="AC2485">
            <v>0</v>
          </cell>
          <cell r="AD2485">
            <v>0</v>
          </cell>
        </row>
        <row r="2486">
          <cell r="F2486" t="str">
            <v>NEF9</v>
          </cell>
          <cell r="G2486" t="str">
            <v>2009</v>
          </cell>
          <cell r="H2486" t="str">
            <v>Transamerica Retirement Management Inc</v>
          </cell>
          <cell r="I2486">
            <v>-10950</v>
          </cell>
          <cell r="J2486">
            <v>5.5800000000000002E-2</v>
          </cell>
          <cell r="K2486">
            <v>-1095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-0.8932966200000001</v>
          </cell>
          <cell r="Q2486">
            <v>0</v>
          </cell>
          <cell r="R2486">
            <v>0</v>
          </cell>
          <cell r="S2486">
            <v>-0.8932966200000001</v>
          </cell>
          <cell r="T2486">
            <v>0</v>
          </cell>
          <cell r="U2486">
            <v>-0.8932966200000001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</row>
        <row r="2487">
          <cell r="F2487" t="str">
            <v>NEG7</v>
          </cell>
          <cell r="G2487" t="str">
            <v>2009</v>
          </cell>
          <cell r="H2487" t="str">
            <v>Transamerica Retirement Services Corporation - FKA Penco</v>
          </cell>
          <cell r="I2487">
            <v>2976611</v>
          </cell>
          <cell r="J2487">
            <v>5.5800000000000002E-2</v>
          </cell>
          <cell r="K2487">
            <v>2976611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242.83073473560003</v>
          </cell>
          <cell r="Q2487">
            <v>0</v>
          </cell>
          <cell r="R2487">
            <v>0</v>
          </cell>
          <cell r="S2487">
            <v>242.83073473560003</v>
          </cell>
          <cell r="T2487">
            <v>242.83073473560003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13004411</v>
          </cell>
          <cell r="AB2487">
            <v>0</v>
          </cell>
          <cell r="AC2487">
            <v>0</v>
          </cell>
          <cell r="AD2487">
            <v>0</v>
          </cell>
        </row>
        <row r="2488">
          <cell r="F2488" t="str">
            <v>NEJ2</v>
          </cell>
          <cell r="G2488" t="str">
            <v>2009</v>
          </cell>
          <cell r="H2488" t="str">
            <v>TIHI Canada Holding, LLC</v>
          </cell>
          <cell r="I2488">
            <v>0</v>
          </cell>
          <cell r="J2488">
            <v>5.5800000000000002E-2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</row>
        <row r="2489">
          <cell r="F2489" t="str">
            <v>NEK3</v>
          </cell>
          <cell r="G2489" t="str">
            <v>2009</v>
          </cell>
          <cell r="H2489" t="str">
            <v>TIHI Subholdings Inc</v>
          </cell>
          <cell r="I2489">
            <v>0</v>
          </cell>
          <cell r="J2489">
            <v>5.5800000000000002E-2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</row>
        <row r="2490">
          <cell r="F2490" t="str">
            <v>NEJ6</v>
          </cell>
          <cell r="G2490" t="str">
            <v>2009</v>
          </cell>
          <cell r="H2490" t="str">
            <v>AEGON Stable Value Solutions Inc</v>
          </cell>
          <cell r="I2490">
            <v>0</v>
          </cell>
          <cell r="J2490">
            <v>5.5800000000000002E-2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</row>
        <row r="2491">
          <cell r="F2491" t="str">
            <v>NEJ7</v>
          </cell>
          <cell r="G2491" t="str">
            <v>2009</v>
          </cell>
          <cell r="H2491" t="str">
            <v>AUSA Properties Inc</v>
          </cell>
          <cell r="I2491">
            <v>12005</v>
          </cell>
          <cell r="J2491">
            <v>5.5800000000000002E-2</v>
          </cell>
          <cell r="K2491">
            <v>12005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.9793630980000001</v>
          </cell>
          <cell r="Q2491">
            <v>0</v>
          </cell>
          <cell r="R2491">
            <v>0</v>
          </cell>
          <cell r="S2491">
            <v>0.9793630980000001</v>
          </cell>
          <cell r="T2491">
            <v>0.9793630980000001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234960</v>
          </cell>
          <cell r="AB2491">
            <v>0</v>
          </cell>
          <cell r="AC2491">
            <v>0</v>
          </cell>
          <cell r="AD2491">
            <v>0</v>
          </cell>
        </row>
        <row r="2492">
          <cell r="F2492">
            <v>0</v>
          </cell>
          <cell r="G2492">
            <v>0</v>
          </cell>
          <cell r="H2492" t="str">
            <v>SUBTOTAL</v>
          </cell>
          <cell r="I2492">
            <v>-189553337</v>
          </cell>
          <cell r="J2492">
            <v>0</v>
          </cell>
          <cell r="K2492">
            <v>-194594291</v>
          </cell>
          <cell r="L2492">
            <v>0</v>
          </cell>
          <cell r="M2492">
            <v>2.0034E-2</v>
          </cell>
          <cell r="N2492">
            <v>0</v>
          </cell>
          <cell r="O2492">
            <v>-4219.163467214401</v>
          </cell>
          <cell r="P2492">
            <v>-15874.924422063594</v>
          </cell>
          <cell r="Q2492">
            <v>0</v>
          </cell>
          <cell r="R2492">
            <v>0</v>
          </cell>
          <cell r="S2492">
            <v>-15874.924422063594</v>
          </cell>
          <cell r="T2492">
            <v>12613.821028182003</v>
          </cell>
          <cell r="U2492">
            <v>-28488.745450245602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1365126142</v>
          </cell>
          <cell r="AB2492">
            <v>1996011</v>
          </cell>
          <cell r="AC2492">
            <v>0</v>
          </cell>
          <cell r="AD2492">
            <v>0</v>
          </cell>
        </row>
        <row r="2493"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1.462E-3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1296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</row>
        <row r="2494"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-284496.85344199999</v>
          </cell>
          <cell r="L2494">
            <v>0</v>
          </cell>
          <cell r="M2494">
            <v>-15874.924422063601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11317.821028182003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</row>
        <row r="2495"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</row>
        <row r="2496"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</row>
        <row r="2497"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</row>
        <row r="2498">
          <cell r="F2498" t="str">
            <v>NH42</v>
          </cell>
          <cell r="G2498" t="str">
            <v>2009</v>
          </cell>
          <cell r="H2498" t="str">
            <v>CLARK Inc</v>
          </cell>
          <cell r="I2498">
            <v>-9757</v>
          </cell>
          <cell r="J2498">
            <v>8.5000000000000006E-2</v>
          </cell>
          <cell r="K2498">
            <v>-9757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-0.41384315500000007</v>
          </cell>
          <cell r="Q2498">
            <v>0</v>
          </cell>
          <cell r="S2498">
            <v>-0.41384315500000007</v>
          </cell>
          <cell r="T2498">
            <v>0</v>
          </cell>
          <cell r="U2498">
            <v>-0.41384315500000007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</row>
        <row r="2499">
          <cell r="F2499" t="str">
            <v>NHE1</v>
          </cell>
          <cell r="G2499" t="str">
            <v>2009</v>
          </cell>
          <cell r="H2499" t="str">
            <v>CLARK Consulting Inc</v>
          </cell>
          <cell r="I2499">
            <v>-18006474</v>
          </cell>
          <cell r="J2499">
            <v>8.5000000000000006E-2</v>
          </cell>
          <cell r="K2499">
            <v>-17891796</v>
          </cell>
          <cell r="L2499">
            <v>0</v>
          </cell>
          <cell r="M2499">
            <v>2.4000000000000001E-5</v>
          </cell>
          <cell r="N2499">
            <v>0</v>
          </cell>
          <cell r="O2499">
            <v>-36.499263840000005</v>
          </cell>
          <cell r="P2499">
            <v>-758.88052733999996</v>
          </cell>
          <cell r="Q2499">
            <v>0</v>
          </cell>
          <cell r="S2499">
            <v>-758.88052733999996</v>
          </cell>
          <cell r="T2499">
            <v>0</v>
          </cell>
          <cell r="U2499">
            <v>-758.88052733999996</v>
          </cell>
          <cell r="V2499">
            <v>0</v>
          </cell>
          <cell r="W2499">
            <v>0</v>
          </cell>
          <cell r="X2499">
            <v>0</v>
          </cell>
          <cell r="Y2499">
            <v>20460565</v>
          </cell>
          <cell r="Z2499">
            <v>0</v>
          </cell>
          <cell r="AA2499">
            <v>127595581</v>
          </cell>
          <cell r="AB2499">
            <v>6096</v>
          </cell>
          <cell r="AC2499">
            <v>31806711</v>
          </cell>
          <cell r="AD2499">
            <v>0</v>
          </cell>
        </row>
        <row r="2500">
          <cell r="F2500" t="str">
            <v>NHF2</v>
          </cell>
          <cell r="G2500" t="str">
            <v>2009</v>
          </cell>
          <cell r="H2500" t="str">
            <v>CLARK Securities Inc</v>
          </cell>
          <cell r="I2500">
            <v>5234698</v>
          </cell>
          <cell r="J2500">
            <v>8.5000000000000006E-2</v>
          </cell>
          <cell r="K2500">
            <v>5580177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236.68320745500003</v>
          </cell>
          <cell r="Q2500">
            <v>0</v>
          </cell>
          <cell r="S2500">
            <v>236.68320745500003</v>
          </cell>
          <cell r="T2500">
            <v>236.68320745500003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1611368</v>
          </cell>
          <cell r="Z2500">
            <v>0</v>
          </cell>
          <cell r="AA2500">
            <v>22844867</v>
          </cell>
          <cell r="AB2500">
            <v>0</v>
          </cell>
          <cell r="AC2500">
            <v>1514588</v>
          </cell>
          <cell r="AD2500">
            <v>0</v>
          </cell>
        </row>
        <row r="2501">
          <cell r="F2501" t="str">
            <v>NHE3</v>
          </cell>
          <cell r="G2501" t="str">
            <v>2009</v>
          </cell>
          <cell r="H2501" t="str">
            <v>CRG Insurance Agency Inc</v>
          </cell>
          <cell r="I2501">
            <v>0</v>
          </cell>
          <cell r="J2501">
            <v>8.5000000000000006E-2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</row>
        <row r="2502">
          <cell r="F2502" t="str">
            <v>NHG5</v>
          </cell>
          <cell r="G2502" t="str">
            <v>2009</v>
          </cell>
          <cell r="H2502" t="str">
            <v>CLARK Investment Strategies Inc</v>
          </cell>
          <cell r="I2502">
            <v>-1293968</v>
          </cell>
          <cell r="J2502">
            <v>8.5000000000000006E-2</v>
          </cell>
          <cell r="K2502">
            <v>-1293968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54.883652720000001</v>
          </cell>
          <cell r="Q2502">
            <v>0</v>
          </cell>
          <cell r="S2502">
            <v>-54.883652720000001</v>
          </cell>
          <cell r="T2502">
            <v>0</v>
          </cell>
          <cell r="U2502">
            <v>-54.883652720000001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36094</v>
          </cell>
          <cell r="AB2502">
            <v>0</v>
          </cell>
          <cell r="AC2502">
            <v>868617</v>
          </cell>
          <cell r="AD2502">
            <v>0</v>
          </cell>
        </row>
        <row r="2503">
          <cell r="F2503" t="str">
            <v>NHC7</v>
          </cell>
          <cell r="G2503" t="str">
            <v>2009</v>
          </cell>
          <cell r="H2503" t="str">
            <v>Pyramid Insurance Company LTD</v>
          </cell>
          <cell r="I2503">
            <v>-5141741</v>
          </cell>
          <cell r="J2503">
            <v>8.5000000000000006E-2</v>
          </cell>
          <cell r="K2503">
            <v>-5141741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218.08694451500003</v>
          </cell>
          <cell r="Q2503">
            <v>0</v>
          </cell>
          <cell r="S2503">
            <v>-218.08694451500003</v>
          </cell>
          <cell r="T2503">
            <v>0</v>
          </cell>
          <cell r="U2503">
            <v>-218.08694451500003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</row>
        <row r="2504">
          <cell r="F2504" t="str">
            <v>NH1W</v>
          </cell>
          <cell r="G2504" t="str">
            <v>2009</v>
          </cell>
          <cell r="H2504" t="str">
            <v>ARC REINSURANCE CORPORATION</v>
          </cell>
          <cell r="I2504">
            <v>-22523962</v>
          </cell>
          <cell r="J2504">
            <v>8.5000000000000006E-2</v>
          </cell>
          <cell r="K2504">
            <v>-22523962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-955.35384823000015</v>
          </cell>
          <cell r="Q2504">
            <v>0</v>
          </cell>
          <cell r="R2504">
            <v>0</v>
          </cell>
          <cell r="S2504">
            <v>-955.35384823000015</v>
          </cell>
          <cell r="T2504">
            <v>0</v>
          </cell>
          <cell r="U2504">
            <v>-955.35384823000015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2316068</v>
          </cell>
          <cell r="AB2504">
            <v>0</v>
          </cell>
          <cell r="AC2504">
            <v>0</v>
          </cell>
          <cell r="AD2504">
            <v>0</v>
          </cell>
        </row>
        <row r="2505">
          <cell r="F2505" t="str">
            <v>NH23</v>
          </cell>
          <cell r="G2505" t="str">
            <v>2009</v>
          </cell>
          <cell r="H2505" t="str">
            <v>Stonebridge Casualty Insurance Company</v>
          </cell>
          <cell r="I2505">
            <v>5217201</v>
          </cell>
          <cell r="J2505">
            <v>8.5000000000000006E-2</v>
          </cell>
          <cell r="K2505">
            <v>2792555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118.446220325</v>
          </cell>
          <cell r="Q2505">
            <v>0</v>
          </cell>
          <cell r="R2505">
            <v>0</v>
          </cell>
          <cell r="S2505">
            <v>118.446220325</v>
          </cell>
          <cell r="T2505">
            <v>118.446220325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4441672</v>
          </cell>
          <cell r="Z2505">
            <v>0</v>
          </cell>
          <cell r="AA2505">
            <v>99520822</v>
          </cell>
          <cell r="AB2505">
            <v>0</v>
          </cell>
          <cell r="AC2505">
            <v>0</v>
          </cell>
          <cell r="AD2505">
            <v>0</v>
          </cell>
        </row>
        <row r="2506">
          <cell r="F2506" t="str">
            <v>NH87</v>
          </cell>
          <cell r="G2506" t="str">
            <v>2009</v>
          </cell>
          <cell r="H2506" t="str">
            <v>River Ridge Insurance Company</v>
          </cell>
          <cell r="I2506">
            <v>8077085</v>
          </cell>
          <cell r="J2506">
            <v>8.5000000000000006E-2</v>
          </cell>
          <cell r="K2506">
            <v>8077085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342.589560275</v>
          </cell>
          <cell r="Q2506">
            <v>0</v>
          </cell>
          <cell r="R2506">
            <v>0</v>
          </cell>
          <cell r="S2506">
            <v>342.589560275</v>
          </cell>
          <cell r="T2506">
            <v>342.589560275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11761493</v>
          </cell>
          <cell r="AB2506">
            <v>0</v>
          </cell>
          <cell r="AC2506">
            <v>0</v>
          </cell>
          <cell r="AD2506">
            <v>0</v>
          </cell>
        </row>
        <row r="2507">
          <cell r="F2507" t="str">
            <v>NHK5</v>
          </cell>
          <cell r="G2507" t="str">
            <v>2009</v>
          </cell>
          <cell r="H2507" t="str">
            <v>TA Corporation P &amp; C Eliminations</v>
          </cell>
          <cell r="I2507">
            <v>0</v>
          </cell>
          <cell r="J2507">
            <v>8.5000000000000006E-2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</row>
        <row r="2508">
          <cell r="F2508" t="str">
            <v>NHK6</v>
          </cell>
          <cell r="G2508" t="str">
            <v>2009</v>
          </cell>
          <cell r="H2508" t="str">
            <v>TA Corporation P&amp;C Subgroup</v>
          </cell>
          <cell r="I2508">
            <v>0</v>
          </cell>
          <cell r="J2508">
            <v>8.5000000000000006E-2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</row>
        <row r="2509">
          <cell r="F2509" t="str">
            <v>NHE4</v>
          </cell>
          <cell r="G2509" t="str">
            <v>2009</v>
          </cell>
          <cell r="H2509" t="str">
            <v>Transamerica Finance Corporation</v>
          </cell>
          <cell r="I2509">
            <v>-6280837</v>
          </cell>
          <cell r="J2509">
            <v>8.5000000000000006E-2</v>
          </cell>
          <cell r="K2509">
            <v>-6280837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-266.401701355</v>
          </cell>
          <cell r="Q2509">
            <v>0</v>
          </cell>
          <cell r="R2509">
            <v>0</v>
          </cell>
          <cell r="S2509">
            <v>-266.401701355</v>
          </cell>
          <cell r="T2509">
            <v>0</v>
          </cell>
          <cell r="U2509">
            <v>-266.401701355</v>
          </cell>
          <cell r="V2509">
            <v>0</v>
          </cell>
          <cell r="W2509">
            <v>0</v>
          </cell>
          <cell r="X2509">
            <v>0</v>
          </cell>
          <cell r="Y2509">
            <v>39432</v>
          </cell>
          <cell r="Z2509">
            <v>0</v>
          </cell>
          <cell r="AA2509">
            <v>5822891</v>
          </cell>
          <cell r="AB2509">
            <v>0</v>
          </cell>
          <cell r="AC2509">
            <v>0</v>
          </cell>
          <cell r="AD2509">
            <v>0</v>
          </cell>
        </row>
        <row r="2510">
          <cell r="F2510" t="str">
            <v>NHN2</v>
          </cell>
          <cell r="G2510" t="str">
            <v>2009</v>
          </cell>
          <cell r="H2510" t="str">
            <v>Transamerica Home Loan</v>
          </cell>
          <cell r="I2510">
            <v>0</v>
          </cell>
          <cell r="J2510">
            <v>8.5000000000000006E-2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</row>
        <row r="2511">
          <cell r="F2511" t="str">
            <v>NHMG</v>
          </cell>
          <cell r="G2511" t="str">
            <v>2009</v>
          </cell>
          <cell r="H2511" t="str">
            <v>Transamerica Consumer Finance Holding Company</v>
          </cell>
          <cell r="I2511">
            <v>0</v>
          </cell>
          <cell r="J2511">
            <v>8.5000000000000006E-2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</row>
        <row r="2512">
          <cell r="F2512" t="str">
            <v>NHNF</v>
          </cell>
          <cell r="G2512" t="str">
            <v>2009</v>
          </cell>
          <cell r="H2512" t="str">
            <v>Transamerica Leasing Holdings Inc</v>
          </cell>
          <cell r="I2512">
            <v>223906</v>
          </cell>
          <cell r="J2512">
            <v>8.5000000000000006E-2</v>
          </cell>
          <cell r="K2512">
            <v>223906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9.4969729900000015</v>
          </cell>
          <cell r="Q2512">
            <v>0</v>
          </cell>
          <cell r="R2512">
            <v>0</v>
          </cell>
          <cell r="S2512">
            <v>9.4969729900000015</v>
          </cell>
          <cell r="T2512">
            <v>9.4969729900000015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229513</v>
          </cell>
          <cell r="AB2512">
            <v>0</v>
          </cell>
          <cell r="AC2512">
            <v>0</v>
          </cell>
          <cell r="AD2512">
            <v>0</v>
          </cell>
        </row>
        <row r="2513">
          <cell r="F2513" t="str">
            <v>NHLM</v>
          </cell>
          <cell r="G2513" t="str">
            <v>2009</v>
          </cell>
          <cell r="H2513" t="str">
            <v>TCF Asset Management Corp</v>
          </cell>
          <cell r="I2513">
            <v>0</v>
          </cell>
          <cell r="J2513">
            <v>8.5000000000000006E-2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</row>
        <row r="2514">
          <cell r="F2514" t="str">
            <v>NHMC</v>
          </cell>
          <cell r="G2514" t="str">
            <v>2009</v>
          </cell>
          <cell r="H2514" t="str">
            <v>Transamerica Commercial Finance Corp I</v>
          </cell>
          <cell r="I2514">
            <v>-299723</v>
          </cell>
          <cell r="J2514">
            <v>8.5000000000000006E-2</v>
          </cell>
          <cell r="K2514">
            <v>-299723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-12.712751045000001</v>
          </cell>
          <cell r="Q2514">
            <v>0</v>
          </cell>
          <cell r="R2514">
            <v>0</v>
          </cell>
          <cell r="S2514">
            <v>-12.712751045000001</v>
          </cell>
          <cell r="T2514">
            <v>0</v>
          </cell>
          <cell r="U2514">
            <v>-12.712751045000001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</row>
        <row r="2515">
          <cell r="F2515" t="str">
            <v>NHPC</v>
          </cell>
          <cell r="G2515" t="str">
            <v>2009</v>
          </cell>
          <cell r="H2515" t="str">
            <v>Transamerica Vendor Financial Services Corporation</v>
          </cell>
          <cell r="I2515">
            <v>0</v>
          </cell>
          <cell r="J2515">
            <v>8.5000000000000006E-2</v>
          </cell>
          <cell r="K2515">
            <v>-59707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-2.532472405</v>
          </cell>
          <cell r="Q2515">
            <v>0</v>
          </cell>
          <cell r="R2515">
            <v>0</v>
          </cell>
          <cell r="S2515">
            <v>-2.532472405</v>
          </cell>
          <cell r="T2515">
            <v>0</v>
          </cell>
          <cell r="U2515">
            <v>-2.532472405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</row>
        <row r="2516">
          <cell r="F2516" t="str">
            <v>NHM1</v>
          </cell>
          <cell r="G2516" t="str">
            <v>2009</v>
          </cell>
          <cell r="H2516" t="str">
            <v>Transamerica Accounts Holding Corp</v>
          </cell>
          <cell r="I2516">
            <v>-286106</v>
          </cell>
          <cell r="J2516">
            <v>8.5000000000000006E-2</v>
          </cell>
          <cell r="K2516">
            <v>-286106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-12.135185990000002</v>
          </cell>
          <cell r="Q2516">
            <v>0</v>
          </cell>
          <cell r="R2516">
            <v>0</v>
          </cell>
          <cell r="S2516">
            <v>-12.135185990000002</v>
          </cell>
          <cell r="T2516">
            <v>0</v>
          </cell>
          <cell r="U2516">
            <v>-12.135185990000002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119694</v>
          </cell>
          <cell r="AB2516">
            <v>0</v>
          </cell>
          <cell r="AC2516">
            <v>6483</v>
          </cell>
          <cell r="AD2516">
            <v>0</v>
          </cell>
        </row>
        <row r="2517">
          <cell r="F2517" t="str">
            <v>NHNW</v>
          </cell>
          <cell r="G2517" t="str">
            <v>2009</v>
          </cell>
          <cell r="H2517" t="str">
            <v>Transamerica Small Business Capital Inc</v>
          </cell>
          <cell r="I2517">
            <v>0</v>
          </cell>
          <cell r="J2517">
            <v>8.5000000000000006E-2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</row>
        <row r="2518">
          <cell r="F2518" t="str">
            <v>NHMK</v>
          </cell>
          <cell r="G2518" t="str">
            <v>2009</v>
          </cell>
          <cell r="H2518" t="str">
            <v>Transamerica Distribution Finance Overseas Inc</v>
          </cell>
          <cell r="I2518">
            <v>0</v>
          </cell>
          <cell r="J2518">
            <v>8.5000000000000006E-2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</row>
        <row r="2519">
          <cell r="F2519" t="str">
            <v>NHE5</v>
          </cell>
          <cell r="G2519" t="str">
            <v>2009</v>
          </cell>
          <cell r="H2519" t="str">
            <v>TA Air XI Corp</v>
          </cell>
          <cell r="I2519">
            <v>0</v>
          </cell>
          <cell r="J2519">
            <v>8.5000000000000006E-2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</row>
        <row r="2520">
          <cell r="F2520" t="str">
            <v>NH9M</v>
          </cell>
          <cell r="G2520" t="str">
            <v>2009</v>
          </cell>
          <cell r="H2520" t="str">
            <v>TCFC Employment Inc</v>
          </cell>
          <cell r="I2520">
            <v>-1089657</v>
          </cell>
          <cell r="J2520">
            <v>8.5000000000000006E-2</v>
          </cell>
          <cell r="K2520">
            <v>-1088857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46.183869655000002</v>
          </cell>
          <cell r="Q2520">
            <v>0</v>
          </cell>
          <cell r="R2520">
            <v>0</v>
          </cell>
          <cell r="S2520">
            <v>-46.183869655000002</v>
          </cell>
          <cell r="T2520">
            <v>0</v>
          </cell>
          <cell r="U2520">
            <v>-46.183869655000002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1208901</v>
          </cell>
          <cell r="AD2520">
            <v>0</v>
          </cell>
        </row>
        <row r="2521">
          <cell r="F2521" t="str">
            <v>NH92</v>
          </cell>
          <cell r="G2521" t="str">
            <v>2009</v>
          </cell>
          <cell r="H2521" t="str">
            <v>TCFC Air Holdings Inc</v>
          </cell>
          <cell r="I2521">
            <v>23140263</v>
          </cell>
          <cell r="J2521">
            <v>8.5000000000000006E-2</v>
          </cell>
          <cell r="K2521">
            <v>24190957</v>
          </cell>
          <cell r="L2521">
            <v>0</v>
          </cell>
          <cell r="M2521">
            <v>3.2299999999999999E-4</v>
          </cell>
          <cell r="N2521">
            <v>0</v>
          </cell>
          <cell r="O2521">
            <v>683</v>
          </cell>
          <cell r="P2521">
            <v>1026.0594411550001</v>
          </cell>
          <cell r="Q2521">
            <v>0</v>
          </cell>
          <cell r="R2521">
            <v>0</v>
          </cell>
          <cell r="S2521">
            <v>1026.0594411550001</v>
          </cell>
          <cell r="T2521">
            <v>1026.0594411550001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291705403</v>
          </cell>
          <cell r="Z2521">
            <v>76062</v>
          </cell>
          <cell r="AA2521">
            <v>24390345</v>
          </cell>
          <cell r="AB2521">
            <v>8622</v>
          </cell>
          <cell r="AC2521">
            <v>0</v>
          </cell>
          <cell r="AD2521">
            <v>0</v>
          </cell>
        </row>
        <row r="2522">
          <cell r="F2522" t="str">
            <v>NH90</v>
          </cell>
          <cell r="G2522" t="str">
            <v>2009</v>
          </cell>
          <cell r="H2522" t="str">
            <v>TCFC Asset Holdings Inc</v>
          </cell>
          <cell r="I2522">
            <v>0</v>
          </cell>
          <cell r="J2522">
            <v>8.5000000000000006E-2</v>
          </cell>
          <cell r="K2522">
            <v>16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6.7863999999999997E-3</v>
          </cell>
          <cell r="Q2522">
            <v>0</v>
          </cell>
          <cell r="R2522">
            <v>0</v>
          </cell>
          <cell r="S2522">
            <v>6.7863999999999997E-3</v>
          </cell>
          <cell r="T2522">
            <v>6.7863999999999997E-3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</row>
        <row r="2523">
          <cell r="F2523" t="str">
            <v>NH11</v>
          </cell>
          <cell r="G2523" t="str">
            <v>2009</v>
          </cell>
          <cell r="H2523" t="str">
            <v>Global Preferred RE LTD</v>
          </cell>
          <cell r="I2523">
            <v>129491715</v>
          </cell>
          <cell r="J2523">
            <v>8.5000000000000006E-2</v>
          </cell>
          <cell r="K2523">
            <v>129459904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5491.0418281600005</v>
          </cell>
          <cell r="Q2523">
            <v>0</v>
          </cell>
          <cell r="R2523">
            <v>0</v>
          </cell>
          <cell r="S2523">
            <v>5491.0418281600005</v>
          </cell>
          <cell r="T2523">
            <v>5491.0418281600005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1746213691</v>
          </cell>
          <cell r="AB2523">
            <v>0</v>
          </cell>
          <cell r="AC2523">
            <v>0</v>
          </cell>
          <cell r="AD2523">
            <v>0</v>
          </cell>
        </row>
        <row r="2524">
          <cell r="F2524" t="str">
            <v>NH15</v>
          </cell>
          <cell r="G2524" t="str">
            <v>2009</v>
          </cell>
          <cell r="H2524" t="str">
            <v>Iowa Fidelity Life Insurance Company</v>
          </cell>
          <cell r="I2524">
            <v>71631</v>
          </cell>
          <cell r="J2524">
            <v>8.5000000000000006E-2</v>
          </cell>
          <cell r="K2524">
            <v>71631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3.0382288649999998</v>
          </cell>
          <cell r="Q2524">
            <v>0</v>
          </cell>
          <cell r="R2524">
            <v>0</v>
          </cell>
          <cell r="S2524">
            <v>3.0382288649999998</v>
          </cell>
          <cell r="T2524">
            <v>3.0382288649999998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13452</v>
          </cell>
          <cell r="AB2524">
            <v>0</v>
          </cell>
          <cell r="AC2524">
            <v>0</v>
          </cell>
          <cell r="AD2524">
            <v>0</v>
          </cell>
        </row>
        <row r="2525">
          <cell r="F2525" t="str">
            <v>NH1C</v>
          </cell>
          <cell r="G2525" t="str">
            <v>2009</v>
          </cell>
          <cell r="H2525" t="str">
            <v>Merrill Lynch Life Insurance Company</v>
          </cell>
          <cell r="I2525">
            <v>45219662</v>
          </cell>
          <cell r="J2525">
            <v>8.5000000000000006E-2</v>
          </cell>
          <cell r="K2525">
            <v>39696241</v>
          </cell>
          <cell r="L2525">
            <v>0</v>
          </cell>
          <cell r="M2525">
            <v>4.46E-4</v>
          </cell>
          <cell r="N2525">
            <v>0</v>
          </cell>
          <cell r="O2525">
            <v>0</v>
          </cell>
          <cell r="P2525">
            <v>1683.716062015</v>
          </cell>
          <cell r="Q2525">
            <v>0</v>
          </cell>
          <cell r="R2525">
            <v>0</v>
          </cell>
          <cell r="S2525">
            <v>1683.716062015</v>
          </cell>
          <cell r="T2525">
            <v>1683.716062015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6520848</v>
          </cell>
          <cell r="Z2525">
            <v>0</v>
          </cell>
          <cell r="AA2525">
            <v>114463471</v>
          </cell>
          <cell r="AB2525">
            <v>102132</v>
          </cell>
          <cell r="AC2525">
            <v>84271</v>
          </cell>
          <cell r="AD2525">
            <v>0</v>
          </cell>
        </row>
        <row r="2526">
          <cell r="F2526" t="str">
            <v>NH1D</v>
          </cell>
          <cell r="G2526" t="str">
            <v>2009</v>
          </cell>
          <cell r="H2526" t="str">
            <v>Transamerica International Re (Bermuda) Ltd</v>
          </cell>
          <cell r="I2526">
            <v>-119208619</v>
          </cell>
          <cell r="J2526">
            <v>8.5000000000000006E-2</v>
          </cell>
          <cell r="K2526">
            <v>-118087182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-5008.66782453</v>
          </cell>
          <cell r="Q2526">
            <v>0</v>
          </cell>
          <cell r="R2526">
            <v>0</v>
          </cell>
          <cell r="S2526">
            <v>-5008.66782453</v>
          </cell>
          <cell r="T2526">
            <v>0</v>
          </cell>
          <cell r="U2526">
            <v>-5008.66782453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440825339</v>
          </cell>
          <cell r="AB2526">
            <v>0</v>
          </cell>
          <cell r="AC2526">
            <v>0</v>
          </cell>
          <cell r="AD2526">
            <v>0</v>
          </cell>
        </row>
        <row r="2527">
          <cell r="F2527" t="str">
            <v>NH1P</v>
          </cell>
          <cell r="G2527" t="str">
            <v>2009</v>
          </cell>
          <cell r="H2527" t="str">
            <v>Transamerica Pacific Insurance Co Ltd</v>
          </cell>
          <cell r="I2527">
            <v>231595985</v>
          </cell>
          <cell r="J2527">
            <v>8.5000000000000006E-2</v>
          </cell>
          <cell r="K2527">
            <v>231504681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9819.2710446150013</v>
          </cell>
          <cell r="Q2527">
            <v>0</v>
          </cell>
          <cell r="R2527">
            <v>0</v>
          </cell>
          <cell r="S2527">
            <v>9819.2710446150013</v>
          </cell>
          <cell r="T2527">
            <v>9819.2710446150013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91520635</v>
          </cell>
          <cell r="AB2527">
            <v>0</v>
          </cell>
          <cell r="AC2527">
            <v>0</v>
          </cell>
          <cell r="AD2527">
            <v>0</v>
          </cell>
        </row>
        <row r="2528">
          <cell r="F2528" t="str">
            <v>NH2L</v>
          </cell>
          <cell r="G2528" t="str">
            <v>2009</v>
          </cell>
          <cell r="H2528" t="str">
            <v>ML Life Insurance Company of New York</v>
          </cell>
          <cell r="I2528">
            <v>2450510</v>
          </cell>
          <cell r="J2528">
            <v>8.5000000000000006E-2</v>
          </cell>
          <cell r="K2528">
            <v>232937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98.800228550000014</v>
          </cell>
          <cell r="Q2528">
            <v>0</v>
          </cell>
          <cell r="R2528">
            <v>0</v>
          </cell>
          <cell r="S2528">
            <v>98.800228550000014</v>
          </cell>
          <cell r="T2528">
            <v>98.800228550000014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93480</v>
          </cell>
          <cell r="Z2528">
            <v>0</v>
          </cell>
          <cell r="AA2528">
            <v>7606415</v>
          </cell>
          <cell r="AB2528">
            <v>0</v>
          </cell>
          <cell r="AC2528">
            <v>0</v>
          </cell>
          <cell r="AD2528">
            <v>0</v>
          </cell>
        </row>
        <row r="2529">
          <cell r="F2529" t="str">
            <v>NH2R</v>
          </cell>
          <cell r="G2529" t="str">
            <v>2009</v>
          </cell>
          <cell r="H2529" t="str">
            <v>WFG Reinsurance Limited</v>
          </cell>
          <cell r="I2529">
            <v>797220</v>
          </cell>
          <cell r="J2529">
            <v>8.5000000000000006E-2</v>
          </cell>
          <cell r="K2529">
            <v>79722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33.8140863</v>
          </cell>
          <cell r="Q2529">
            <v>0</v>
          </cell>
          <cell r="R2529">
            <v>0</v>
          </cell>
          <cell r="S2529">
            <v>33.8140863</v>
          </cell>
          <cell r="T2529">
            <v>33.8140863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2395520</v>
          </cell>
          <cell r="AB2529">
            <v>0</v>
          </cell>
          <cell r="AC2529">
            <v>0</v>
          </cell>
          <cell r="AD2529">
            <v>0</v>
          </cell>
        </row>
        <row r="2530">
          <cell r="F2530" t="str">
            <v>NH72</v>
          </cell>
          <cell r="G2530" t="str">
            <v>2009</v>
          </cell>
          <cell r="H2530" t="str">
            <v>Southwest Equity Life Insurance Company</v>
          </cell>
          <cell r="I2530">
            <v>980968</v>
          </cell>
          <cell r="J2530">
            <v>8.5000000000000006E-2</v>
          </cell>
          <cell r="K2530">
            <v>976553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1.420495494999997</v>
          </cell>
          <cell r="Q2530">
            <v>0</v>
          </cell>
          <cell r="R2530">
            <v>0</v>
          </cell>
          <cell r="S2530">
            <v>41.420495494999997</v>
          </cell>
          <cell r="T2530">
            <v>41.420495494999997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3863757</v>
          </cell>
          <cell r="AB2530">
            <v>0</v>
          </cell>
          <cell r="AC2530">
            <v>0</v>
          </cell>
          <cell r="AD2530">
            <v>0</v>
          </cell>
        </row>
        <row r="2531">
          <cell r="F2531" t="str">
            <v>NH07</v>
          </cell>
          <cell r="G2531" t="str">
            <v>2009</v>
          </cell>
          <cell r="H2531" t="str">
            <v>Transamerica Life Insurance Company</v>
          </cell>
          <cell r="I2531">
            <v>-350031434</v>
          </cell>
          <cell r="J2531">
            <v>8.5000000000000006E-2</v>
          </cell>
          <cell r="K2531">
            <v>-409716439</v>
          </cell>
          <cell r="L2531">
            <v>0</v>
          </cell>
          <cell r="M2531">
            <v>9.5699999999999995E-4</v>
          </cell>
          <cell r="N2531">
            <v>0</v>
          </cell>
          <cell r="O2531">
            <v>-33328.383730455003</v>
          </cell>
          <cell r="P2531">
            <v>-17378.122760185001</v>
          </cell>
          <cell r="Q2531">
            <v>0</v>
          </cell>
          <cell r="R2531">
            <v>0</v>
          </cell>
          <cell r="S2531">
            <v>-17378.122760185001</v>
          </cell>
          <cell r="T2531">
            <v>0</v>
          </cell>
          <cell r="U2531">
            <v>-17378.122760185001</v>
          </cell>
          <cell r="V2531">
            <v>0</v>
          </cell>
          <cell r="W2531">
            <v>0</v>
          </cell>
          <cell r="X2531">
            <v>0</v>
          </cell>
          <cell r="Y2531">
            <v>445624912</v>
          </cell>
          <cell r="Z2531">
            <v>0</v>
          </cell>
          <cell r="AA2531">
            <v>5991312177</v>
          </cell>
          <cell r="AB2531">
            <v>11468438</v>
          </cell>
          <cell r="AC2531">
            <v>416130508</v>
          </cell>
          <cell r="AD2531">
            <v>0</v>
          </cell>
        </row>
        <row r="2532">
          <cell r="F2532" t="str">
            <v>NH09</v>
          </cell>
          <cell r="G2532" t="str">
            <v>2009</v>
          </cell>
          <cell r="H2532" t="str">
            <v>Western Reserve Life Assurance Co of OH</v>
          </cell>
          <cell r="I2532">
            <v>139773437</v>
          </cell>
          <cell r="J2532">
            <v>8.5000000000000006E-2</v>
          </cell>
          <cell r="K2532">
            <v>135044762</v>
          </cell>
          <cell r="L2532">
            <v>0</v>
          </cell>
          <cell r="M2532">
            <v>6.3100000000000005E-4</v>
          </cell>
          <cell r="N2532">
            <v>0</v>
          </cell>
          <cell r="O2532">
            <v>0</v>
          </cell>
          <cell r="P2532">
            <v>5727.9235802300009</v>
          </cell>
          <cell r="Q2532">
            <v>0</v>
          </cell>
          <cell r="R2532">
            <v>0</v>
          </cell>
          <cell r="S2532">
            <v>5727.9235802300009</v>
          </cell>
          <cell r="T2532">
            <v>5727.9235802300009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75910570</v>
          </cell>
          <cell r="Z2532">
            <v>0</v>
          </cell>
          <cell r="AA2532">
            <v>636067858</v>
          </cell>
          <cell r="AB2532">
            <v>802187</v>
          </cell>
          <cell r="AC2532">
            <v>32347252</v>
          </cell>
          <cell r="AD2532">
            <v>0</v>
          </cell>
        </row>
        <row r="2533">
          <cell r="F2533" t="str">
            <v>NH10</v>
          </cell>
          <cell r="G2533" t="str">
            <v>2009</v>
          </cell>
          <cell r="H2533" t="str">
            <v>Transamerica Financial Life Insurance Company</v>
          </cell>
          <cell r="I2533">
            <v>88077276</v>
          </cell>
          <cell r="J2533">
            <v>8.5000000000000006E-2</v>
          </cell>
          <cell r="K2533">
            <v>69932758</v>
          </cell>
          <cell r="L2533">
            <v>0</v>
          </cell>
          <cell r="M2533">
            <v>9.5000000000000005E-5</v>
          </cell>
          <cell r="N2533">
            <v>0</v>
          </cell>
          <cell r="O2533">
            <v>0</v>
          </cell>
          <cell r="P2533">
            <v>2966.1979305700002</v>
          </cell>
          <cell r="Q2533">
            <v>0</v>
          </cell>
          <cell r="R2533">
            <v>0</v>
          </cell>
          <cell r="S2533">
            <v>2966.1979305700002</v>
          </cell>
          <cell r="T2533">
            <v>2966.1979305700002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16624485</v>
          </cell>
          <cell r="Z2533">
            <v>0</v>
          </cell>
          <cell r="AA2533">
            <v>358172033</v>
          </cell>
          <cell r="AB2533">
            <v>68209</v>
          </cell>
          <cell r="AC2533">
            <v>176180</v>
          </cell>
          <cell r="AD2533">
            <v>0</v>
          </cell>
        </row>
        <row r="2534">
          <cell r="F2534" t="str">
            <v>NH1J</v>
          </cell>
          <cell r="G2534" t="str">
            <v>2009</v>
          </cell>
          <cell r="H2534" t="str">
            <v>Stonebridge Life Insurance Company</v>
          </cell>
          <cell r="I2534">
            <v>134479739</v>
          </cell>
          <cell r="J2534">
            <v>8.5000000000000006E-2</v>
          </cell>
          <cell r="K2534">
            <v>129886683</v>
          </cell>
          <cell r="L2534">
            <v>0</v>
          </cell>
          <cell r="M2534">
            <v>9.8200000000000002E-4</v>
          </cell>
          <cell r="N2534">
            <v>0</v>
          </cell>
          <cell r="O2534">
            <v>0</v>
          </cell>
          <cell r="P2534">
            <v>5509.1436594450006</v>
          </cell>
          <cell r="Q2534">
            <v>0</v>
          </cell>
          <cell r="R2534">
            <v>0</v>
          </cell>
          <cell r="S2534">
            <v>5509.1436594450006</v>
          </cell>
          <cell r="T2534">
            <v>5509.1436594450006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98417180</v>
          </cell>
          <cell r="Z2534">
            <v>0</v>
          </cell>
          <cell r="AA2534">
            <v>612039090</v>
          </cell>
          <cell r="AB2534">
            <v>1201840</v>
          </cell>
          <cell r="AC2534">
            <v>106778180</v>
          </cell>
          <cell r="AD2534">
            <v>0</v>
          </cell>
        </row>
        <row r="2535">
          <cell r="F2535" t="str">
            <v>NH1X</v>
          </cell>
          <cell r="G2535" t="str">
            <v>2009</v>
          </cell>
          <cell r="H2535" t="str">
            <v>LIICA RE I</v>
          </cell>
          <cell r="I2535">
            <v>-57566564</v>
          </cell>
          <cell r="J2535">
            <v>8.5000000000000006E-2</v>
          </cell>
          <cell r="K2535">
            <v>-59198154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-2510.88970191</v>
          </cell>
          <cell r="Q2535">
            <v>0</v>
          </cell>
          <cell r="R2535">
            <v>0</v>
          </cell>
          <cell r="S2535">
            <v>-2510.88970191</v>
          </cell>
          <cell r="T2535">
            <v>0</v>
          </cell>
          <cell r="U2535">
            <v>-2510.88970191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71286621</v>
          </cell>
          <cell r="AB2535">
            <v>0</v>
          </cell>
          <cell r="AC2535">
            <v>0</v>
          </cell>
          <cell r="AD2535">
            <v>0</v>
          </cell>
        </row>
        <row r="2536">
          <cell r="F2536" t="str">
            <v>NH1Y</v>
          </cell>
          <cell r="G2536" t="str">
            <v>2009</v>
          </cell>
          <cell r="H2536" t="str">
            <v>LIICA RE II</v>
          </cell>
          <cell r="I2536">
            <v>-239715939</v>
          </cell>
          <cell r="J2536">
            <v>8.5000000000000006E-2</v>
          </cell>
          <cell r="K2536">
            <v>-240032471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-10180.977257465</v>
          </cell>
          <cell r="Q2536">
            <v>0</v>
          </cell>
          <cell r="R2536">
            <v>0</v>
          </cell>
          <cell r="S2536">
            <v>-10180.977257465</v>
          </cell>
          <cell r="T2536">
            <v>0</v>
          </cell>
          <cell r="U2536">
            <v>-10180.977257465</v>
          </cell>
          <cell r="V2536">
            <v>0</v>
          </cell>
          <cell r="W2536">
            <v>0</v>
          </cell>
          <cell r="X2536">
            <v>0</v>
          </cell>
          <cell r="Y2536">
            <v>577120</v>
          </cell>
          <cell r="Z2536">
            <v>0</v>
          </cell>
          <cell r="AA2536">
            <v>49135557</v>
          </cell>
          <cell r="AB2536">
            <v>0</v>
          </cell>
          <cell r="AC2536">
            <v>0</v>
          </cell>
          <cell r="AD2536">
            <v>0</v>
          </cell>
        </row>
        <row r="2537">
          <cell r="F2537" t="str">
            <v>NH1Z</v>
          </cell>
          <cell r="G2537" t="str">
            <v>2009</v>
          </cell>
          <cell r="H2537" t="str">
            <v>Pine Falls Re Inc</v>
          </cell>
          <cell r="I2537">
            <v>-94160280</v>
          </cell>
          <cell r="J2537">
            <v>8.5000000000000006E-2</v>
          </cell>
          <cell r="K2537">
            <v>-94838621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-4022.5801097150002</v>
          </cell>
          <cell r="Q2537">
            <v>0</v>
          </cell>
          <cell r="R2537">
            <v>0</v>
          </cell>
          <cell r="S2537">
            <v>-4022.5801097150002</v>
          </cell>
          <cell r="T2537">
            <v>0</v>
          </cell>
          <cell r="U2537">
            <v>-4022.5801097150002</v>
          </cell>
          <cell r="V2537">
            <v>0</v>
          </cell>
          <cell r="W2537">
            <v>0</v>
          </cell>
          <cell r="X2537">
            <v>0</v>
          </cell>
          <cell r="Y2537">
            <v>196008</v>
          </cell>
          <cell r="Z2537">
            <v>0</v>
          </cell>
          <cell r="AA2537">
            <v>24455181</v>
          </cell>
          <cell r="AB2537">
            <v>0</v>
          </cell>
          <cell r="AC2537">
            <v>0</v>
          </cell>
          <cell r="AD2537">
            <v>0</v>
          </cell>
        </row>
        <row r="2538">
          <cell r="F2538" t="str">
            <v>NH26</v>
          </cell>
          <cell r="G2538" t="str">
            <v>2009</v>
          </cell>
          <cell r="H2538" t="str">
            <v>Monumental Life Insurance Company</v>
          </cell>
          <cell r="I2538">
            <v>1693198888</v>
          </cell>
          <cell r="J2538">
            <v>8.5000000000000006E-2</v>
          </cell>
          <cell r="K2538">
            <v>1675318682</v>
          </cell>
          <cell r="L2538">
            <v>0</v>
          </cell>
          <cell r="M2538">
            <v>6.7000000000000002E-4</v>
          </cell>
          <cell r="N2538">
            <v>0</v>
          </cell>
          <cell r="O2538">
            <v>34599</v>
          </cell>
          <cell r="P2538">
            <v>71058.64189703</v>
          </cell>
          <cell r="Q2538">
            <v>0</v>
          </cell>
          <cell r="R2538">
            <v>0</v>
          </cell>
          <cell r="S2538">
            <v>71058.64189703</v>
          </cell>
          <cell r="T2538">
            <v>71058.64189703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169357086</v>
          </cell>
          <cell r="Z2538">
            <v>0</v>
          </cell>
          <cell r="AA2538">
            <v>2438339439</v>
          </cell>
          <cell r="AB2538">
            <v>3265998</v>
          </cell>
          <cell r="AC2538">
            <v>41730220</v>
          </cell>
          <cell r="AD2538">
            <v>0</v>
          </cell>
        </row>
        <row r="2539">
          <cell r="F2539" t="str">
            <v>NH2S</v>
          </cell>
          <cell r="G2539" t="str">
            <v>2009</v>
          </cell>
          <cell r="H2539" t="str">
            <v>MLIC RE I Inc</v>
          </cell>
          <cell r="I2539">
            <v>-796282127</v>
          </cell>
          <cell r="J2539">
            <v>8.5000000000000006E-2</v>
          </cell>
          <cell r="K2539">
            <v>-796282127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-33774.306416705003</v>
          </cell>
          <cell r="Q2539">
            <v>0</v>
          </cell>
          <cell r="R2539">
            <v>0</v>
          </cell>
          <cell r="S2539">
            <v>-33774.306416705003</v>
          </cell>
          <cell r="T2539">
            <v>0</v>
          </cell>
          <cell r="U2539">
            <v>-33774.306416705003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4989000085</v>
          </cell>
          <cell r="AB2539">
            <v>0</v>
          </cell>
          <cell r="AC2539">
            <v>0</v>
          </cell>
          <cell r="AD2539">
            <v>0</v>
          </cell>
        </row>
        <row r="2540">
          <cell r="F2540" t="str">
            <v>NH2Y</v>
          </cell>
          <cell r="G2540" t="str">
            <v>2009</v>
          </cell>
          <cell r="H2540" t="str">
            <v>CGC Life Insurance Company</v>
          </cell>
          <cell r="I2540">
            <v>-32124676</v>
          </cell>
          <cell r="J2540">
            <v>8.5000000000000006E-2</v>
          </cell>
          <cell r="K2540">
            <v>-32124676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-1362.5681325400001</v>
          </cell>
          <cell r="Q2540">
            <v>0</v>
          </cell>
          <cell r="R2540">
            <v>0</v>
          </cell>
          <cell r="S2540">
            <v>-1362.5681325400001</v>
          </cell>
          <cell r="T2540">
            <v>0</v>
          </cell>
          <cell r="U2540">
            <v>-1362.5681325400001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-33303207</v>
          </cell>
          <cell r="AB2540">
            <v>0</v>
          </cell>
          <cell r="AC2540">
            <v>0</v>
          </cell>
          <cell r="AD2540">
            <v>0</v>
          </cell>
        </row>
        <row r="2541">
          <cell r="F2541" t="str">
            <v>NH7M</v>
          </cell>
          <cell r="G2541" t="str">
            <v>2009</v>
          </cell>
          <cell r="H2541" t="str">
            <v>Stonebridge Reinsurance Company</v>
          </cell>
          <cell r="I2541">
            <v>-30765502</v>
          </cell>
          <cell r="J2541">
            <v>8.5000000000000006E-2</v>
          </cell>
          <cell r="K2541">
            <v>-31496684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-1335.9318518600001</v>
          </cell>
          <cell r="Q2541">
            <v>0</v>
          </cell>
          <cell r="R2541">
            <v>0</v>
          </cell>
          <cell r="S2541">
            <v>-1335.9318518600001</v>
          </cell>
          <cell r="T2541">
            <v>0</v>
          </cell>
          <cell r="U2541">
            <v>-1335.9318518600001</v>
          </cell>
          <cell r="V2541">
            <v>0</v>
          </cell>
          <cell r="W2541">
            <v>0</v>
          </cell>
          <cell r="X2541">
            <v>0</v>
          </cell>
          <cell r="Y2541">
            <v>179696</v>
          </cell>
          <cell r="Z2541">
            <v>0</v>
          </cell>
          <cell r="AA2541">
            <v>108527787</v>
          </cell>
          <cell r="AB2541">
            <v>0</v>
          </cell>
          <cell r="AC2541">
            <v>0</v>
          </cell>
          <cell r="AD2541">
            <v>0</v>
          </cell>
        </row>
        <row r="2542">
          <cell r="F2542" t="str">
            <v>NHJ8</v>
          </cell>
          <cell r="G2542" t="str">
            <v>2009</v>
          </cell>
          <cell r="H2542" t="str">
            <v>TA Corporation Life Eliminations</v>
          </cell>
          <cell r="I2542">
            <v>1505828</v>
          </cell>
          <cell r="J2542">
            <v>8.5000000000000006E-2</v>
          </cell>
          <cell r="K2542">
            <v>1505828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63.869694619999997</v>
          </cell>
          <cell r="Q2542">
            <v>0</v>
          </cell>
          <cell r="R2542">
            <v>0</v>
          </cell>
          <cell r="S2542">
            <v>63.869694619999997</v>
          </cell>
          <cell r="T2542">
            <v>63.869694619999997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</row>
        <row r="2543">
          <cell r="F2543" t="str">
            <v>NHJ9</v>
          </cell>
          <cell r="G2543" t="str">
            <v>2009</v>
          </cell>
          <cell r="H2543" t="str">
            <v>Transamerica Corporation - Life Subgroup</v>
          </cell>
          <cell r="I2543">
            <v>0</v>
          </cell>
          <cell r="J2543">
            <v>8.5000000000000006E-2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</row>
        <row r="2544">
          <cell r="F2544" t="str">
            <v>NHIZ</v>
          </cell>
          <cell r="G2544" t="str">
            <v>2009</v>
          </cell>
          <cell r="H2544" t="str">
            <v>Short Hills Management</v>
          </cell>
          <cell r="I2544">
            <v>0</v>
          </cell>
          <cell r="J2544">
            <v>8.5000000000000006E-2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</row>
        <row r="2545">
          <cell r="F2545" t="str">
            <v>NHH5</v>
          </cell>
          <cell r="G2545" t="str">
            <v>2009</v>
          </cell>
          <cell r="H2545" t="str">
            <v>AEGON Direct Marketing Services International Inc</v>
          </cell>
          <cell r="I2545">
            <v>577700</v>
          </cell>
          <cell r="J2545">
            <v>8.5000000000000006E-2</v>
          </cell>
          <cell r="K2545">
            <v>57770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24.503145499999999</v>
          </cell>
          <cell r="Q2545">
            <v>0</v>
          </cell>
          <cell r="R2545">
            <v>0</v>
          </cell>
          <cell r="S2545">
            <v>24.503145499999999</v>
          </cell>
          <cell r="T2545">
            <v>24.503145499999999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424278</v>
          </cell>
          <cell r="AB2545">
            <v>0</v>
          </cell>
          <cell r="AC2545">
            <v>0</v>
          </cell>
          <cell r="AD2545">
            <v>0</v>
          </cell>
        </row>
        <row r="2546">
          <cell r="F2546" t="str">
            <v>NHAH</v>
          </cell>
          <cell r="G2546" t="str">
            <v>2009</v>
          </cell>
          <cell r="H2546" t="str">
            <v>United Financial Services Inc</v>
          </cell>
          <cell r="I2546">
            <v>0</v>
          </cell>
          <cell r="J2546">
            <v>8.5000000000000006E-2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</row>
        <row r="2547">
          <cell r="F2547" t="str">
            <v>NHKB</v>
          </cell>
          <cell r="G2547" t="str">
            <v>2009</v>
          </cell>
          <cell r="H2547" t="str">
            <v>World Financial Group Ins Agency of Hawaii Inc</v>
          </cell>
          <cell r="I2547">
            <v>0</v>
          </cell>
          <cell r="J2547">
            <v>8.5000000000000006E-2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</row>
        <row r="2548">
          <cell r="F2548" t="str">
            <v>NHMA</v>
          </cell>
          <cell r="G2548" t="str">
            <v>2009</v>
          </cell>
          <cell r="H2548" t="str">
            <v>World Fin Group Ins Agency of Massachusetts Inc</v>
          </cell>
          <cell r="I2548">
            <v>0</v>
          </cell>
          <cell r="J2548">
            <v>8.5000000000000006E-2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</row>
        <row r="2549">
          <cell r="F2549" t="str">
            <v>NHE6</v>
          </cell>
          <cell r="G2549" t="str">
            <v>2009</v>
          </cell>
          <cell r="H2549" t="str">
            <v>FGP Islandia Inc</v>
          </cell>
          <cell r="I2549">
            <v>-292</v>
          </cell>
          <cell r="J2549">
            <v>8.5000000000000006E-2</v>
          </cell>
          <cell r="K2549">
            <v>-292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-1.2385180000000001E-2</v>
          </cell>
          <cell r="Q2549">
            <v>0</v>
          </cell>
          <cell r="R2549">
            <v>0</v>
          </cell>
          <cell r="S2549">
            <v>-1.2385180000000001E-2</v>
          </cell>
          <cell r="T2549">
            <v>0</v>
          </cell>
          <cell r="U2549">
            <v>-1.2385180000000001E-2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</row>
        <row r="2550">
          <cell r="F2550" t="str">
            <v>NHE7</v>
          </cell>
          <cell r="G2550" t="str">
            <v>2009</v>
          </cell>
          <cell r="H2550" t="str">
            <v>FGP West 32nd Street Inc</v>
          </cell>
          <cell r="I2550">
            <v>-292</v>
          </cell>
          <cell r="J2550">
            <v>8.5000000000000006E-2</v>
          </cell>
          <cell r="K2550">
            <v>-292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-1.2385180000000001E-2</v>
          </cell>
          <cell r="Q2550">
            <v>0</v>
          </cell>
          <cell r="R2550">
            <v>0</v>
          </cell>
          <cell r="S2550">
            <v>-1.2385180000000001E-2</v>
          </cell>
          <cell r="T2550">
            <v>0</v>
          </cell>
          <cell r="U2550">
            <v>-1.2385180000000001E-2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</row>
        <row r="2551">
          <cell r="F2551" t="str">
            <v>NHE8</v>
          </cell>
          <cell r="G2551" t="str">
            <v>2009</v>
          </cell>
          <cell r="H2551" t="str">
            <v>The RCC Group Inc</v>
          </cell>
          <cell r="I2551">
            <v>-32027</v>
          </cell>
          <cell r="J2551">
            <v>8.5000000000000006E-2</v>
          </cell>
          <cell r="K2551">
            <v>-32027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-1.3584252050000001</v>
          </cell>
          <cell r="Q2551">
            <v>0</v>
          </cell>
          <cell r="R2551">
            <v>0</v>
          </cell>
          <cell r="S2551">
            <v>-1.3584252050000001</v>
          </cell>
          <cell r="T2551">
            <v>0</v>
          </cell>
          <cell r="U2551">
            <v>-1.3584252050000001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</row>
        <row r="2552">
          <cell r="F2552" t="str">
            <v>NHTG</v>
          </cell>
          <cell r="G2552" t="str">
            <v>2009</v>
          </cell>
          <cell r="H2552" t="str">
            <v>Financial Resources Insurance Agency of Texas</v>
          </cell>
          <cell r="I2552">
            <v>0</v>
          </cell>
          <cell r="J2552">
            <v>8.5000000000000006E-2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</row>
        <row r="2553">
          <cell r="F2553" t="str">
            <v>NHLK</v>
          </cell>
          <cell r="G2553" t="str">
            <v>2009</v>
          </cell>
          <cell r="H2553" t="str">
            <v>TBK Insurance Agency of Ohio</v>
          </cell>
          <cell r="I2553">
            <v>0</v>
          </cell>
          <cell r="J2553">
            <v>8.5000000000000006E-2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</row>
        <row r="2554">
          <cell r="F2554" t="str">
            <v>NHYM</v>
          </cell>
          <cell r="G2554" t="str">
            <v>2009</v>
          </cell>
          <cell r="H2554" t="str">
            <v>World Financial Group Insurance Agency of WY Inc</v>
          </cell>
          <cell r="I2554">
            <v>0</v>
          </cell>
          <cell r="J2554">
            <v>8.5000000000000006E-2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</row>
        <row r="2555">
          <cell r="F2555" t="str">
            <v>NHQ1</v>
          </cell>
          <cell r="G2555" t="str">
            <v>2009</v>
          </cell>
          <cell r="H2555" t="str">
            <v>Transamerica Affinity Services Inc</v>
          </cell>
          <cell r="I2555">
            <v>0</v>
          </cell>
          <cell r="J2555">
            <v>8.5000000000000006E-2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</row>
        <row r="2556">
          <cell r="F2556" t="str">
            <v>NHVA</v>
          </cell>
          <cell r="G2556" t="str">
            <v>2009</v>
          </cell>
          <cell r="H2556" t="str">
            <v>WFG Property &amp; Casualty Ins Agency of CA Inc</v>
          </cell>
          <cell r="I2556">
            <v>0</v>
          </cell>
          <cell r="J2556">
            <v>8.5000000000000006E-2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</row>
        <row r="2557">
          <cell r="F2557" t="str">
            <v>NHVE</v>
          </cell>
          <cell r="G2557" t="str">
            <v>2009</v>
          </cell>
          <cell r="H2557" t="str">
            <v>WFG Property &amp; Casualty Ins Agency of Nevada Inc</v>
          </cell>
          <cell r="I2557">
            <v>0</v>
          </cell>
          <cell r="J2557">
            <v>8.5000000000000006E-2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</row>
        <row r="2558">
          <cell r="F2558" t="str">
            <v>NH60</v>
          </cell>
          <cell r="G2558" t="str">
            <v>2009</v>
          </cell>
          <cell r="H2558" t="str">
            <v>Investment Advisors International Inc</v>
          </cell>
          <cell r="I2558">
            <v>25090</v>
          </cell>
          <cell r="J2558">
            <v>8.5000000000000006E-2</v>
          </cell>
          <cell r="K2558">
            <v>4097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1.7377425499999999</v>
          </cell>
          <cell r="Q2558">
            <v>0</v>
          </cell>
          <cell r="R2558">
            <v>0</v>
          </cell>
          <cell r="S2558">
            <v>1.7377425499999999</v>
          </cell>
          <cell r="T2558">
            <v>1.7377425499999999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75632</v>
          </cell>
          <cell r="Z2558">
            <v>0</v>
          </cell>
          <cell r="AA2558">
            <v>1597233</v>
          </cell>
          <cell r="AB2558">
            <v>0</v>
          </cell>
          <cell r="AC2558">
            <v>302052</v>
          </cell>
          <cell r="AD2558">
            <v>0</v>
          </cell>
        </row>
        <row r="2559">
          <cell r="F2559" t="str">
            <v>NHE9</v>
          </cell>
          <cell r="G2559" t="str">
            <v>2009</v>
          </cell>
          <cell r="H2559" t="str">
            <v>CRI Systems Inc</v>
          </cell>
          <cell r="I2559">
            <v>0</v>
          </cell>
          <cell r="J2559">
            <v>8.5000000000000006E-2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</row>
        <row r="2560">
          <cell r="F2560" t="str">
            <v>NHMU</v>
          </cell>
          <cell r="G2560" t="str">
            <v>2009</v>
          </cell>
          <cell r="H2560" t="str">
            <v>Transamerica Financial Resources Ins Agency of AL</v>
          </cell>
          <cell r="I2560">
            <v>0</v>
          </cell>
          <cell r="J2560">
            <v>8.5000000000000006E-2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</row>
        <row r="2561">
          <cell r="F2561" t="str">
            <v>NHEO</v>
          </cell>
          <cell r="G2561" t="str">
            <v>2009</v>
          </cell>
          <cell r="H2561" t="str">
            <v>AEGON Assignment Corp of Kentucky</v>
          </cell>
          <cell r="I2561">
            <v>0</v>
          </cell>
          <cell r="J2561">
            <v>8.5000000000000006E-2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</row>
        <row r="2562">
          <cell r="F2562" t="str">
            <v>NHJ1</v>
          </cell>
          <cell r="G2562" t="str">
            <v>2009</v>
          </cell>
          <cell r="H2562" t="str">
            <v>Transamerica Corporation (OREGON)</v>
          </cell>
          <cell r="I2562">
            <v>0</v>
          </cell>
          <cell r="J2562">
            <v>8.5000000000000006E-2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</row>
        <row r="2563">
          <cell r="F2563" t="str">
            <v>NH20</v>
          </cell>
          <cell r="G2563" t="str">
            <v>2009</v>
          </cell>
          <cell r="H2563" t="str">
            <v>AEGON Direct Marketing Services Inc</v>
          </cell>
          <cell r="I2563">
            <v>-3739880</v>
          </cell>
          <cell r="J2563">
            <v>8.5000000000000006E-2</v>
          </cell>
          <cell r="K2563">
            <v>-3764603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-159.67563624500002</v>
          </cell>
          <cell r="Q2563">
            <v>0</v>
          </cell>
          <cell r="R2563">
            <v>0</v>
          </cell>
          <cell r="S2563">
            <v>-159.67563624500002</v>
          </cell>
          <cell r="T2563">
            <v>0</v>
          </cell>
          <cell r="U2563">
            <v>-159.67563624500002</v>
          </cell>
          <cell r="V2563">
            <v>0</v>
          </cell>
          <cell r="W2563">
            <v>0</v>
          </cell>
          <cell r="X2563">
            <v>0</v>
          </cell>
          <cell r="Y2563">
            <v>11740223</v>
          </cell>
          <cell r="Z2563">
            <v>0</v>
          </cell>
          <cell r="AA2563">
            <v>1758070</v>
          </cell>
          <cell r="AB2563">
            <v>0</v>
          </cell>
          <cell r="AC2563">
            <v>760563</v>
          </cell>
          <cell r="AD2563">
            <v>0</v>
          </cell>
        </row>
        <row r="2564">
          <cell r="F2564" t="str">
            <v>NH2F</v>
          </cell>
          <cell r="G2564" t="str">
            <v>2009</v>
          </cell>
          <cell r="H2564" t="str">
            <v>World Group Securities Inc</v>
          </cell>
          <cell r="I2564">
            <v>-10733302</v>
          </cell>
          <cell r="J2564">
            <v>8.5000000000000006E-2</v>
          </cell>
          <cell r="K2564">
            <v>-10756917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-456.25463455500005</v>
          </cell>
          <cell r="Q2564">
            <v>0</v>
          </cell>
          <cell r="R2564">
            <v>0</v>
          </cell>
          <cell r="S2564">
            <v>-456.25463455500005</v>
          </cell>
          <cell r="T2564">
            <v>0</v>
          </cell>
          <cell r="U2564">
            <v>-456.25463455500005</v>
          </cell>
          <cell r="V2564">
            <v>0</v>
          </cell>
          <cell r="W2564">
            <v>0</v>
          </cell>
          <cell r="X2564">
            <v>0</v>
          </cell>
          <cell r="Y2564">
            <v>1517824</v>
          </cell>
          <cell r="Z2564">
            <v>0</v>
          </cell>
          <cell r="AA2564">
            <v>55836886</v>
          </cell>
          <cell r="AB2564">
            <v>0</v>
          </cell>
          <cell r="AC2564">
            <v>5087877</v>
          </cell>
          <cell r="AD2564">
            <v>0</v>
          </cell>
        </row>
        <row r="2565">
          <cell r="F2565" t="str">
            <v>NH32</v>
          </cell>
          <cell r="G2565" t="str">
            <v>2009</v>
          </cell>
          <cell r="H2565" t="str">
            <v>Money Services Inc</v>
          </cell>
          <cell r="I2565">
            <v>9361334</v>
          </cell>
          <cell r="J2565">
            <v>8.5000000000000006E-2</v>
          </cell>
          <cell r="K2565">
            <v>9380903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397.89100074500004</v>
          </cell>
          <cell r="Q2565">
            <v>0</v>
          </cell>
          <cell r="R2565">
            <v>0</v>
          </cell>
          <cell r="S2565">
            <v>397.89100074500004</v>
          </cell>
          <cell r="T2565">
            <v>397.89100074500004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127415262</v>
          </cell>
          <cell r="Z2565">
            <v>0</v>
          </cell>
          <cell r="AA2565">
            <v>10562483</v>
          </cell>
          <cell r="AB2565">
            <v>0</v>
          </cell>
          <cell r="AC2565">
            <v>0</v>
          </cell>
          <cell r="AD2565">
            <v>0</v>
          </cell>
        </row>
        <row r="2566">
          <cell r="F2566" t="str">
            <v>NH33</v>
          </cell>
          <cell r="G2566" t="str">
            <v>2009</v>
          </cell>
          <cell r="H2566" t="str">
            <v>Zahorik Company Inc</v>
          </cell>
          <cell r="I2566">
            <v>19313</v>
          </cell>
          <cell r="J2566">
            <v>8.5000000000000006E-2</v>
          </cell>
          <cell r="K2566">
            <v>23223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.98500354500000009</v>
          </cell>
          <cell r="Q2566">
            <v>0</v>
          </cell>
          <cell r="R2566">
            <v>0</v>
          </cell>
          <cell r="S2566">
            <v>0.98500354500000009</v>
          </cell>
          <cell r="T2566">
            <v>0.98500354500000009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28828</v>
          </cell>
          <cell r="AB2566">
            <v>0</v>
          </cell>
          <cell r="AC2566">
            <v>0</v>
          </cell>
          <cell r="AD2566">
            <v>0</v>
          </cell>
        </row>
        <row r="2567">
          <cell r="F2567" t="str">
            <v>NH34</v>
          </cell>
          <cell r="G2567" t="str">
            <v>2009</v>
          </cell>
          <cell r="H2567" t="str">
            <v>Massachusetts Fidelity Trust</v>
          </cell>
          <cell r="I2567">
            <v>3155</v>
          </cell>
          <cell r="J2567">
            <v>8.5000000000000006E-2</v>
          </cell>
          <cell r="K2567">
            <v>3161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.13407381500000001</v>
          </cell>
          <cell r="Q2567">
            <v>0</v>
          </cell>
          <cell r="R2567">
            <v>0</v>
          </cell>
          <cell r="S2567">
            <v>0.13407381500000001</v>
          </cell>
          <cell r="T2567">
            <v>0.13407381500000001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106466</v>
          </cell>
          <cell r="AB2567">
            <v>0</v>
          </cell>
          <cell r="AC2567">
            <v>55606</v>
          </cell>
          <cell r="AD2567">
            <v>0</v>
          </cell>
        </row>
        <row r="2568">
          <cell r="F2568" t="str">
            <v>NH35</v>
          </cell>
          <cell r="G2568" t="str">
            <v>2009</v>
          </cell>
          <cell r="H2568" t="str">
            <v>Diversified Investors Securities Corporation</v>
          </cell>
          <cell r="I2568">
            <v>-35194</v>
          </cell>
          <cell r="J2568">
            <v>8.5000000000000006E-2</v>
          </cell>
          <cell r="K2568">
            <v>41</v>
          </cell>
          <cell r="L2568">
            <v>0</v>
          </cell>
          <cell r="M2568">
            <v>3.0709999999999999E-3</v>
          </cell>
          <cell r="N2568">
            <v>0</v>
          </cell>
          <cell r="O2568">
            <v>0</v>
          </cell>
          <cell r="P2568">
            <v>1.739015E-3</v>
          </cell>
          <cell r="Q2568">
            <v>0</v>
          </cell>
          <cell r="R2568">
            <v>0</v>
          </cell>
          <cell r="S2568">
            <v>1.739015E-3</v>
          </cell>
          <cell r="T2568">
            <v>1.739015E-3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34896976</v>
          </cell>
          <cell r="AB2568">
            <v>107174</v>
          </cell>
          <cell r="AC2568">
            <v>0</v>
          </cell>
          <cell r="AD2568">
            <v>0</v>
          </cell>
        </row>
        <row r="2569">
          <cell r="F2569" t="str">
            <v>NH36</v>
          </cell>
          <cell r="G2569" t="str">
            <v>2009</v>
          </cell>
          <cell r="H2569" t="str">
            <v>Universal Benefits Corporation</v>
          </cell>
          <cell r="I2569">
            <v>211295</v>
          </cell>
          <cell r="J2569">
            <v>8.5000000000000006E-2</v>
          </cell>
          <cell r="K2569">
            <v>215606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9.1449284900000016</v>
          </cell>
          <cell r="Q2569">
            <v>0</v>
          </cell>
          <cell r="R2569">
            <v>0</v>
          </cell>
          <cell r="S2569">
            <v>9.1449284900000016</v>
          </cell>
          <cell r="T2569">
            <v>9.1449284900000016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278142</v>
          </cell>
          <cell r="AB2569">
            <v>0</v>
          </cell>
          <cell r="AC2569">
            <v>0</v>
          </cell>
          <cell r="AD2569">
            <v>0</v>
          </cell>
        </row>
        <row r="2570">
          <cell r="F2570" t="str">
            <v>NH37</v>
          </cell>
          <cell r="G2570" t="str">
            <v>2009</v>
          </cell>
          <cell r="H2570" t="str">
            <v>World Financial Group Insurance Agency Inc</v>
          </cell>
          <cell r="I2570">
            <v>406354</v>
          </cell>
          <cell r="J2570">
            <v>8.5000000000000006E-2</v>
          </cell>
          <cell r="K2570">
            <v>453505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19.235414575</v>
          </cell>
          <cell r="Q2570">
            <v>0</v>
          </cell>
          <cell r="R2570">
            <v>0</v>
          </cell>
          <cell r="S2570">
            <v>19.235414575</v>
          </cell>
          <cell r="T2570">
            <v>19.235414575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67472914</v>
          </cell>
          <cell r="AB2570">
            <v>0</v>
          </cell>
          <cell r="AC2570">
            <v>0</v>
          </cell>
          <cell r="AD2570">
            <v>0</v>
          </cell>
        </row>
        <row r="2571">
          <cell r="F2571" t="str">
            <v>NH38</v>
          </cell>
          <cell r="G2571" t="str">
            <v>2009</v>
          </cell>
          <cell r="H2571" t="str">
            <v>AEGON Financial Services Group Inc</v>
          </cell>
          <cell r="I2571">
            <v>-1964</v>
          </cell>
          <cell r="J2571">
            <v>8.5000000000000006E-2</v>
          </cell>
          <cell r="K2571">
            <v>2081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8.8265615000000006E-2</v>
          </cell>
          <cell r="Q2571">
            <v>0</v>
          </cell>
          <cell r="R2571">
            <v>0</v>
          </cell>
          <cell r="S2571">
            <v>8.8265615000000006E-2</v>
          </cell>
          <cell r="T2571">
            <v>8.8265615000000006E-2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4216</v>
          </cell>
          <cell r="AB2571">
            <v>0</v>
          </cell>
          <cell r="AC2571">
            <v>0</v>
          </cell>
          <cell r="AD2571">
            <v>0</v>
          </cell>
        </row>
        <row r="2572">
          <cell r="F2572" t="str">
            <v>NH3C</v>
          </cell>
          <cell r="G2572" t="str">
            <v>2009</v>
          </cell>
          <cell r="H2572" t="str">
            <v>Peoples Benefit Services Inc</v>
          </cell>
          <cell r="I2572">
            <v>3605877</v>
          </cell>
          <cell r="J2572">
            <v>8.5000000000000006E-2</v>
          </cell>
          <cell r="K2572">
            <v>3679551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156.06815566500001</v>
          </cell>
          <cell r="Q2572">
            <v>0</v>
          </cell>
          <cell r="R2572">
            <v>0</v>
          </cell>
          <cell r="S2572">
            <v>156.06815566500001</v>
          </cell>
          <cell r="T2572">
            <v>156.06815566500001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5123559</v>
          </cell>
          <cell r="AB2572">
            <v>0</v>
          </cell>
          <cell r="AC2572">
            <v>0</v>
          </cell>
          <cell r="AD2572">
            <v>0</v>
          </cell>
        </row>
        <row r="2573">
          <cell r="F2573" t="str">
            <v>NH3D</v>
          </cell>
          <cell r="G2573" t="str">
            <v>2009</v>
          </cell>
          <cell r="H2573" t="str">
            <v>AEGON USA Realty Advisors of CA FKA Pensaprima Inc</v>
          </cell>
          <cell r="I2573">
            <v>192867</v>
          </cell>
          <cell r="J2573">
            <v>8.5000000000000006E-2</v>
          </cell>
          <cell r="K2573">
            <v>192867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8.1804538050000009</v>
          </cell>
          <cell r="Q2573">
            <v>0</v>
          </cell>
          <cell r="R2573">
            <v>0</v>
          </cell>
          <cell r="S2573">
            <v>8.1804538050000009</v>
          </cell>
          <cell r="T2573">
            <v>8.1804538050000009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899547</v>
          </cell>
          <cell r="AB2573">
            <v>0</v>
          </cell>
          <cell r="AC2573">
            <v>0</v>
          </cell>
          <cell r="AD2573">
            <v>0</v>
          </cell>
        </row>
        <row r="2574">
          <cell r="F2574" t="str">
            <v>NH3G</v>
          </cell>
          <cell r="G2574" t="str">
            <v>2009</v>
          </cell>
          <cell r="H2574" t="str">
            <v>Ampac Inc</v>
          </cell>
          <cell r="I2574">
            <v>0</v>
          </cell>
          <cell r="J2574">
            <v>8.5000000000000006E-2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</row>
        <row r="2575">
          <cell r="F2575" t="str">
            <v>NH3H</v>
          </cell>
          <cell r="G2575" t="str">
            <v>2009</v>
          </cell>
          <cell r="H2575" t="str">
            <v>Monumental General Administrators Inc</v>
          </cell>
          <cell r="I2575">
            <v>0</v>
          </cell>
          <cell r="J2575">
            <v>8.5000000000000006E-2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</row>
        <row r="2576">
          <cell r="F2576" t="str">
            <v>NH3M</v>
          </cell>
          <cell r="G2576" t="str">
            <v>2009</v>
          </cell>
          <cell r="H2576" t="str">
            <v>AEGON Assignment Corp (Illinois)</v>
          </cell>
          <cell r="I2576">
            <v>-2</v>
          </cell>
          <cell r="J2576">
            <v>8.5000000000000006E-2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</row>
        <row r="2577">
          <cell r="F2577" t="str">
            <v>NH3N</v>
          </cell>
          <cell r="G2577" t="str">
            <v>2009</v>
          </cell>
          <cell r="H2577" t="str">
            <v>AFSG Securities Corporation</v>
          </cell>
          <cell r="I2577">
            <v>6988525</v>
          </cell>
          <cell r="J2577">
            <v>8.5000000000000006E-2</v>
          </cell>
          <cell r="K2577">
            <v>6984447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296.245319505</v>
          </cell>
          <cell r="Q2577">
            <v>0</v>
          </cell>
          <cell r="R2577">
            <v>0</v>
          </cell>
          <cell r="S2577">
            <v>296.245319505</v>
          </cell>
          <cell r="T2577">
            <v>296.245319505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6984553</v>
          </cell>
          <cell r="AB2577">
            <v>0</v>
          </cell>
          <cell r="AC2577">
            <v>0</v>
          </cell>
          <cell r="AD2577">
            <v>0</v>
          </cell>
        </row>
        <row r="2578">
          <cell r="F2578" t="str">
            <v>NH3P</v>
          </cell>
          <cell r="G2578" t="str">
            <v>2009</v>
          </cell>
          <cell r="H2578" t="str">
            <v>AEGON USA Real Estate Services Inc</v>
          </cell>
          <cell r="I2578">
            <v>14993</v>
          </cell>
          <cell r="J2578">
            <v>8.5000000000000006E-2</v>
          </cell>
          <cell r="K2578">
            <v>1779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.75456285000000001</v>
          </cell>
          <cell r="Q2578">
            <v>0</v>
          </cell>
          <cell r="R2578">
            <v>0</v>
          </cell>
          <cell r="S2578">
            <v>0.75456285000000001</v>
          </cell>
          <cell r="T2578">
            <v>0.75456285000000001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18098</v>
          </cell>
          <cell r="AB2578">
            <v>0</v>
          </cell>
          <cell r="AC2578">
            <v>0</v>
          </cell>
          <cell r="AD2578">
            <v>0</v>
          </cell>
        </row>
        <row r="2579">
          <cell r="F2579" t="str">
            <v>NH3Q</v>
          </cell>
          <cell r="G2579" t="str">
            <v>2009</v>
          </cell>
          <cell r="H2579" t="str">
            <v>Monumental General Insurance Group</v>
          </cell>
          <cell r="I2579">
            <v>178</v>
          </cell>
          <cell r="J2579">
            <v>8.5000000000000006E-2</v>
          </cell>
          <cell r="K2579">
            <v>178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7.5498700000000002E-3</v>
          </cell>
          <cell r="Q2579">
            <v>0</v>
          </cell>
          <cell r="R2579">
            <v>0</v>
          </cell>
          <cell r="S2579">
            <v>7.5498700000000002E-3</v>
          </cell>
          <cell r="T2579">
            <v>7.5498700000000002E-3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178</v>
          </cell>
          <cell r="AB2579">
            <v>0</v>
          </cell>
          <cell r="AC2579">
            <v>0</v>
          </cell>
          <cell r="AD2579">
            <v>0</v>
          </cell>
        </row>
        <row r="2580">
          <cell r="F2580" t="str">
            <v>NH3U</v>
          </cell>
          <cell r="G2580" t="str">
            <v>2009</v>
          </cell>
          <cell r="H2580" t="str">
            <v>AEGON Structured Settlements Inc</v>
          </cell>
          <cell r="I2580">
            <v>0</v>
          </cell>
          <cell r="J2580">
            <v>8.5000000000000006E-2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</row>
        <row r="2581">
          <cell r="F2581" t="str">
            <v>NH3W</v>
          </cell>
          <cell r="G2581" t="str">
            <v>2009</v>
          </cell>
          <cell r="H2581" t="str">
            <v>CRI Solutions Inc</v>
          </cell>
          <cell r="I2581">
            <v>157659</v>
          </cell>
          <cell r="J2581">
            <v>8.5000000000000006E-2</v>
          </cell>
          <cell r="K2581">
            <v>162996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6.9134753400000006</v>
          </cell>
          <cell r="Q2581">
            <v>0</v>
          </cell>
          <cell r="R2581">
            <v>0</v>
          </cell>
          <cell r="S2581">
            <v>6.9134753400000006</v>
          </cell>
          <cell r="T2581">
            <v>6.9134753400000006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1700797</v>
          </cell>
          <cell r="Z2581">
            <v>0</v>
          </cell>
          <cell r="AA2581">
            <v>5254432</v>
          </cell>
          <cell r="AB2581">
            <v>0</v>
          </cell>
          <cell r="AC2581">
            <v>3252722</v>
          </cell>
          <cell r="AD2581">
            <v>0</v>
          </cell>
        </row>
        <row r="2582">
          <cell r="F2582" t="str">
            <v>NH3X</v>
          </cell>
          <cell r="G2582" t="str">
            <v>2009</v>
          </cell>
          <cell r="H2582" t="str">
            <v>WFG Property &amp; Casualty Insurance Agency Inc</v>
          </cell>
          <cell r="I2582">
            <v>-127136</v>
          </cell>
          <cell r="J2582">
            <v>8.5000000000000006E-2</v>
          </cell>
          <cell r="K2582">
            <v>-126019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-5.3450958850000001</v>
          </cell>
          <cell r="Q2582">
            <v>0</v>
          </cell>
          <cell r="R2582">
            <v>0</v>
          </cell>
          <cell r="S2582">
            <v>-5.3450958850000001</v>
          </cell>
          <cell r="T2582">
            <v>0</v>
          </cell>
          <cell r="U2582">
            <v>-5.3450958850000001</v>
          </cell>
          <cell r="V2582">
            <v>0</v>
          </cell>
          <cell r="W2582">
            <v>0</v>
          </cell>
          <cell r="X2582">
            <v>0</v>
          </cell>
          <cell r="Y2582">
            <v>191504</v>
          </cell>
          <cell r="Z2582">
            <v>0</v>
          </cell>
          <cell r="AA2582">
            <v>461400</v>
          </cell>
          <cell r="AB2582">
            <v>0</v>
          </cell>
          <cell r="AC2582">
            <v>260465</v>
          </cell>
          <cell r="AD2582">
            <v>0</v>
          </cell>
        </row>
        <row r="2583">
          <cell r="F2583" t="str">
            <v>NH40</v>
          </cell>
          <cell r="G2583" t="str">
            <v>2009</v>
          </cell>
          <cell r="H2583" t="str">
            <v>Transamerica Financial Advisors FKA InterSecurities</v>
          </cell>
          <cell r="I2583">
            <v>-9098741</v>
          </cell>
          <cell r="J2583">
            <v>8.5000000000000006E-2</v>
          </cell>
          <cell r="K2583">
            <v>-8821364</v>
          </cell>
          <cell r="L2583">
            <v>0</v>
          </cell>
          <cell r="M2583">
            <v>2.5639999999999999E-3</v>
          </cell>
          <cell r="N2583">
            <v>0</v>
          </cell>
          <cell r="O2583">
            <v>634</v>
          </cell>
          <cell r="P2583">
            <v>-374.15815405999996</v>
          </cell>
          <cell r="Q2583">
            <v>0</v>
          </cell>
          <cell r="R2583">
            <v>0</v>
          </cell>
          <cell r="S2583">
            <v>-374.15815405999996</v>
          </cell>
          <cell r="T2583">
            <v>0</v>
          </cell>
          <cell r="U2583">
            <v>-374.15815405999996</v>
          </cell>
          <cell r="V2583">
            <v>0</v>
          </cell>
          <cell r="W2583">
            <v>0</v>
          </cell>
          <cell r="X2583">
            <v>0</v>
          </cell>
          <cell r="Y2583">
            <v>2731040</v>
          </cell>
          <cell r="Z2583">
            <v>0</v>
          </cell>
          <cell r="AA2583">
            <v>101158525</v>
          </cell>
          <cell r="AB2583">
            <v>0</v>
          </cell>
          <cell r="AC2583">
            <v>7198759</v>
          </cell>
          <cell r="AD2583">
            <v>73827</v>
          </cell>
        </row>
        <row r="2584">
          <cell r="F2584" t="str">
            <v>NH45</v>
          </cell>
          <cell r="G2584" t="str">
            <v>2009</v>
          </cell>
          <cell r="H2584" t="str">
            <v>The Stonebridge Group</v>
          </cell>
          <cell r="I2584">
            <v>-200</v>
          </cell>
          <cell r="J2584">
            <v>8.5000000000000006E-2</v>
          </cell>
          <cell r="K2584">
            <v>-10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-4.2415000000000005E-3</v>
          </cell>
          <cell r="Q2584">
            <v>0</v>
          </cell>
          <cell r="R2584">
            <v>0</v>
          </cell>
          <cell r="S2584">
            <v>-4.2415000000000005E-3</v>
          </cell>
          <cell r="T2584">
            <v>0</v>
          </cell>
          <cell r="U2584">
            <v>-4.2415000000000005E-3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</row>
        <row r="2585">
          <cell r="F2585" t="str">
            <v>NH46</v>
          </cell>
          <cell r="G2585" t="str">
            <v>2009</v>
          </cell>
          <cell r="H2585" t="str">
            <v>Stonebridge Benefit Services Inc</v>
          </cell>
          <cell r="I2585">
            <v>-1831363</v>
          </cell>
          <cell r="J2585">
            <v>8.5000000000000006E-2</v>
          </cell>
          <cell r="K2585">
            <v>-1239978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52.59366687</v>
          </cell>
          <cell r="Q2585">
            <v>0</v>
          </cell>
          <cell r="R2585">
            <v>0</v>
          </cell>
          <cell r="S2585">
            <v>-52.59366687</v>
          </cell>
          <cell r="T2585">
            <v>0</v>
          </cell>
          <cell r="U2585">
            <v>-52.59366687</v>
          </cell>
          <cell r="V2585">
            <v>0</v>
          </cell>
          <cell r="W2585">
            <v>0</v>
          </cell>
          <cell r="X2585">
            <v>0</v>
          </cell>
          <cell r="Y2585">
            <v>36931</v>
          </cell>
          <cell r="Z2585">
            <v>0</v>
          </cell>
          <cell r="AA2585">
            <v>109511773</v>
          </cell>
          <cell r="AB2585">
            <v>0</v>
          </cell>
          <cell r="AC2585">
            <v>0</v>
          </cell>
          <cell r="AD2585">
            <v>0</v>
          </cell>
        </row>
        <row r="2586">
          <cell r="F2586" t="str">
            <v>NH48</v>
          </cell>
          <cell r="G2586" t="str">
            <v>2009</v>
          </cell>
          <cell r="H2586" t="str">
            <v>AEGON Asset Management Services Inc</v>
          </cell>
          <cell r="I2586">
            <v>-34242</v>
          </cell>
          <cell r="J2586">
            <v>8.5000000000000006E-2</v>
          </cell>
          <cell r="K2586">
            <v>-34242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-1.4523744300000001</v>
          </cell>
          <cell r="Q2586">
            <v>0</v>
          </cell>
          <cell r="R2586">
            <v>0</v>
          </cell>
          <cell r="S2586">
            <v>-1.4523744300000001</v>
          </cell>
          <cell r="T2586">
            <v>0</v>
          </cell>
          <cell r="U2586">
            <v>-1.4523744300000001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5374</v>
          </cell>
          <cell r="AB2586">
            <v>0</v>
          </cell>
          <cell r="AC2586">
            <v>0</v>
          </cell>
          <cell r="AD2586">
            <v>0</v>
          </cell>
        </row>
        <row r="2587">
          <cell r="F2587" t="str">
            <v>NH49</v>
          </cell>
          <cell r="G2587" t="str">
            <v>2009</v>
          </cell>
          <cell r="H2587" t="str">
            <v>Diversified Actuarial Services Inc</v>
          </cell>
          <cell r="I2587">
            <v>-1981140</v>
          </cell>
          <cell r="J2587">
            <v>8.5000000000000006E-2</v>
          </cell>
          <cell r="K2587">
            <v>-1979175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83.946707625000002</v>
          </cell>
          <cell r="Q2587">
            <v>0</v>
          </cell>
          <cell r="R2587">
            <v>0</v>
          </cell>
          <cell r="S2587">
            <v>-83.946707625000002</v>
          </cell>
          <cell r="T2587">
            <v>0</v>
          </cell>
          <cell r="U2587">
            <v>-83.946707625000002</v>
          </cell>
          <cell r="V2587">
            <v>0</v>
          </cell>
          <cell r="W2587">
            <v>0</v>
          </cell>
          <cell r="X2587">
            <v>0</v>
          </cell>
          <cell r="Y2587">
            <v>6190343</v>
          </cell>
          <cell r="Z2587">
            <v>0</v>
          </cell>
          <cell r="AA2587">
            <v>7617576</v>
          </cell>
          <cell r="AB2587">
            <v>0</v>
          </cell>
          <cell r="AC2587">
            <v>6004431</v>
          </cell>
          <cell r="AD2587">
            <v>0</v>
          </cell>
        </row>
        <row r="2588">
          <cell r="F2588" t="str">
            <v>NH4C</v>
          </cell>
          <cell r="G2588" t="str">
            <v>2009</v>
          </cell>
          <cell r="H2588" t="str">
            <v>Transamerica Annuity Service Corporation</v>
          </cell>
          <cell r="I2588">
            <v>-50</v>
          </cell>
          <cell r="J2588">
            <v>8.5000000000000006E-2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</row>
        <row r="2589">
          <cell r="F2589" t="str">
            <v>NH4E</v>
          </cell>
          <cell r="G2589" t="str">
            <v>2009</v>
          </cell>
          <cell r="H2589" t="str">
            <v>Transamerica Financial Advisors Inc</v>
          </cell>
          <cell r="I2589">
            <v>171817</v>
          </cell>
          <cell r="J2589">
            <v>8.5000000000000006E-2</v>
          </cell>
          <cell r="K2589">
            <v>236113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10.014732895</v>
          </cell>
          <cell r="Q2589">
            <v>0</v>
          </cell>
          <cell r="R2589">
            <v>0</v>
          </cell>
          <cell r="S2589">
            <v>10.014732895</v>
          </cell>
          <cell r="T2589">
            <v>10.014732895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2165824</v>
          </cell>
          <cell r="Z2589">
            <v>0</v>
          </cell>
          <cell r="AA2589">
            <v>26621471</v>
          </cell>
          <cell r="AB2589">
            <v>0</v>
          </cell>
          <cell r="AC2589">
            <v>3606240</v>
          </cell>
          <cell r="AD2589">
            <v>0</v>
          </cell>
        </row>
        <row r="2590">
          <cell r="F2590" t="str">
            <v>NH4K</v>
          </cell>
          <cell r="G2590" t="str">
            <v>2009</v>
          </cell>
          <cell r="H2590" t="str">
            <v>Prisma Holdings Inc I</v>
          </cell>
          <cell r="I2590">
            <v>14462600</v>
          </cell>
          <cell r="J2590">
            <v>8.5000000000000006E-2</v>
          </cell>
          <cell r="K2590">
            <v>14464327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613.50442970500001</v>
          </cell>
          <cell r="Q2590">
            <v>0</v>
          </cell>
          <cell r="R2590">
            <v>0</v>
          </cell>
          <cell r="S2590">
            <v>613.50442970500001</v>
          </cell>
          <cell r="T2590">
            <v>613.50442970500001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8066443</v>
          </cell>
          <cell r="AB2590">
            <v>0</v>
          </cell>
          <cell r="AC2590">
            <v>5732142</v>
          </cell>
          <cell r="AD2590">
            <v>0</v>
          </cell>
        </row>
        <row r="2591">
          <cell r="F2591" t="str">
            <v>NH4L</v>
          </cell>
          <cell r="G2591" t="str">
            <v>2009</v>
          </cell>
          <cell r="H2591" t="str">
            <v>Prisma Holdings Inc II</v>
          </cell>
          <cell r="I2591">
            <v>-1454210</v>
          </cell>
          <cell r="J2591">
            <v>8.5000000000000006E-2</v>
          </cell>
          <cell r="K2591">
            <v>-145421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61.680317150000008</v>
          </cell>
          <cell r="Q2591">
            <v>0</v>
          </cell>
          <cell r="R2591">
            <v>0</v>
          </cell>
          <cell r="S2591">
            <v>-61.680317150000008</v>
          </cell>
          <cell r="T2591">
            <v>0</v>
          </cell>
          <cell r="U2591">
            <v>-61.680317150000008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56534</v>
          </cell>
          <cell r="AB2591">
            <v>0</v>
          </cell>
          <cell r="AC2591">
            <v>0</v>
          </cell>
          <cell r="AD2591">
            <v>0</v>
          </cell>
        </row>
        <row r="2592">
          <cell r="F2592" t="str">
            <v>NH4Q</v>
          </cell>
          <cell r="G2592" t="str">
            <v>2009</v>
          </cell>
          <cell r="H2592" t="str">
            <v>NEF Investment Company</v>
          </cell>
          <cell r="I2592">
            <v>1654</v>
          </cell>
          <cell r="J2592">
            <v>8.5000000000000006E-2</v>
          </cell>
          <cell r="K2592">
            <v>2489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.105570935</v>
          </cell>
          <cell r="Q2592">
            <v>0</v>
          </cell>
          <cell r="R2592">
            <v>0</v>
          </cell>
          <cell r="S2592">
            <v>0.105570935</v>
          </cell>
          <cell r="T2592">
            <v>0.105570935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2489</v>
          </cell>
          <cell r="AB2592">
            <v>0</v>
          </cell>
          <cell r="AC2592">
            <v>0</v>
          </cell>
          <cell r="AD2592">
            <v>0</v>
          </cell>
        </row>
        <row r="2593">
          <cell r="F2593" t="str">
            <v>NH4U</v>
          </cell>
          <cell r="G2593" t="str">
            <v>2009</v>
          </cell>
          <cell r="H2593" t="str">
            <v>USA Administration Services Inc</v>
          </cell>
          <cell r="I2593">
            <v>-704124</v>
          </cell>
          <cell r="J2593">
            <v>8.5000000000000006E-2</v>
          </cell>
          <cell r="K2593">
            <v>-698587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-29.630567605</v>
          </cell>
          <cell r="Q2593">
            <v>0</v>
          </cell>
          <cell r="R2593">
            <v>0</v>
          </cell>
          <cell r="S2593">
            <v>-29.630567605</v>
          </cell>
          <cell r="T2593">
            <v>0</v>
          </cell>
          <cell r="U2593">
            <v>-29.630567605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336883</v>
          </cell>
          <cell r="AB2593">
            <v>0</v>
          </cell>
          <cell r="AC2593">
            <v>0</v>
          </cell>
          <cell r="AD2593">
            <v>0</v>
          </cell>
        </row>
        <row r="2594">
          <cell r="F2594" t="str">
            <v>NH4Y</v>
          </cell>
          <cell r="G2594" t="str">
            <v>2009</v>
          </cell>
          <cell r="H2594" t="str">
            <v>Transamerica Securities Sales Corporation</v>
          </cell>
          <cell r="I2594">
            <v>11135</v>
          </cell>
          <cell r="J2594">
            <v>8.5000000000000006E-2</v>
          </cell>
          <cell r="K2594">
            <v>19242</v>
          </cell>
          <cell r="L2594">
            <v>0</v>
          </cell>
          <cell r="M2594">
            <v>3.287E-3</v>
          </cell>
          <cell r="N2594">
            <v>0</v>
          </cell>
          <cell r="O2594">
            <v>15</v>
          </cell>
          <cell r="P2594">
            <v>0.81614943000000006</v>
          </cell>
          <cell r="Q2594">
            <v>0</v>
          </cell>
          <cell r="R2594">
            <v>0</v>
          </cell>
          <cell r="S2594">
            <v>0.81614943000000006</v>
          </cell>
          <cell r="T2594">
            <v>0.81614943000000006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1166642</v>
          </cell>
          <cell r="AB2594">
            <v>3835</v>
          </cell>
          <cell r="AC2594">
            <v>0</v>
          </cell>
          <cell r="AD2594">
            <v>0</v>
          </cell>
        </row>
        <row r="2595">
          <cell r="F2595" t="str">
            <v>NH51</v>
          </cell>
          <cell r="G2595" t="str">
            <v>2009</v>
          </cell>
          <cell r="H2595" t="str">
            <v>AUSA Holding Company</v>
          </cell>
          <cell r="I2595">
            <v>3385971</v>
          </cell>
          <cell r="J2595">
            <v>8.5000000000000006E-2</v>
          </cell>
          <cell r="K2595">
            <v>3558456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150.93191124000001</v>
          </cell>
          <cell r="Q2595">
            <v>0</v>
          </cell>
          <cell r="R2595">
            <v>0</v>
          </cell>
          <cell r="S2595">
            <v>150.93191124000001</v>
          </cell>
          <cell r="T2595">
            <v>150.93191124000001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33195552</v>
          </cell>
          <cell r="Z2595">
            <v>0</v>
          </cell>
          <cell r="AA2595">
            <v>38132588</v>
          </cell>
          <cell r="AB2595">
            <v>0</v>
          </cell>
          <cell r="AC2595">
            <v>14066003</v>
          </cell>
          <cell r="AD2595">
            <v>0</v>
          </cell>
        </row>
        <row r="2596">
          <cell r="F2596" t="str">
            <v>NH52</v>
          </cell>
          <cell r="G2596" t="str">
            <v>2009</v>
          </cell>
          <cell r="H2596" t="str">
            <v>Diversified Investment Advisors Inc</v>
          </cell>
          <cell r="I2596">
            <v>-27784048</v>
          </cell>
          <cell r="J2596">
            <v>8.5000000000000006E-2</v>
          </cell>
          <cell r="K2596">
            <v>-27594566</v>
          </cell>
          <cell r="L2596">
            <v>0</v>
          </cell>
          <cell r="M2596">
            <v>1.4419999999999999E-3</v>
          </cell>
          <cell r="N2596">
            <v>0</v>
          </cell>
          <cell r="O2596">
            <v>-3382.2659546200002</v>
          </cell>
          <cell r="P2596">
            <v>-1170.42351689</v>
          </cell>
          <cell r="Q2596">
            <v>0</v>
          </cell>
          <cell r="R2596">
            <v>0</v>
          </cell>
          <cell r="S2596">
            <v>-1170.42351689</v>
          </cell>
          <cell r="T2596">
            <v>0</v>
          </cell>
          <cell r="U2596">
            <v>-1170.42351689</v>
          </cell>
          <cell r="V2596">
            <v>0</v>
          </cell>
          <cell r="W2596">
            <v>0</v>
          </cell>
          <cell r="X2596">
            <v>0</v>
          </cell>
          <cell r="Y2596">
            <v>46197794</v>
          </cell>
          <cell r="Z2596">
            <v>0</v>
          </cell>
          <cell r="AA2596">
            <v>74538670</v>
          </cell>
          <cell r="AB2596">
            <v>215004</v>
          </cell>
          <cell r="AC2596">
            <v>79864873</v>
          </cell>
          <cell r="AD2596">
            <v>0</v>
          </cell>
        </row>
        <row r="2597">
          <cell r="F2597" t="str">
            <v>NH57</v>
          </cell>
          <cell r="G2597" t="str">
            <v>2009</v>
          </cell>
          <cell r="H2597" t="str">
            <v>Transamerica Fund Services Inc</v>
          </cell>
          <cell r="I2597">
            <v>4025256</v>
          </cell>
          <cell r="J2597">
            <v>8.5000000000000006E-2</v>
          </cell>
          <cell r="K2597">
            <v>4025256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170.73123324000002</v>
          </cell>
          <cell r="Q2597">
            <v>0</v>
          </cell>
          <cell r="R2597">
            <v>0</v>
          </cell>
          <cell r="S2597">
            <v>170.73123324000002</v>
          </cell>
          <cell r="T2597">
            <v>170.73123324000002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3269856</v>
          </cell>
          <cell r="Z2597">
            <v>0</v>
          </cell>
          <cell r="AA2597">
            <v>28250376</v>
          </cell>
          <cell r="AB2597">
            <v>0</v>
          </cell>
          <cell r="AC2597">
            <v>9371498</v>
          </cell>
          <cell r="AD2597">
            <v>0</v>
          </cell>
        </row>
        <row r="2598">
          <cell r="F2598" t="str">
            <v>NH58</v>
          </cell>
          <cell r="G2598" t="str">
            <v>2009</v>
          </cell>
          <cell r="H2598" t="str">
            <v>Transamerica Asset Management (fka Transamerica Fund Adviso)</v>
          </cell>
          <cell r="I2598">
            <v>7211927</v>
          </cell>
          <cell r="J2598">
            <v>8.5000000000000006E-2</v>
          </cell>
          <cell r="K2598">
            <v>7983408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338.61625032000001</v>
          </cell>
          <cell r="Q2598">
            <v>0</v>
          </cell>
          <cell r="R2598">
            <v>0</v>
          </cell>
          <cell r="S2598">
            <v>338.61625032000001</v>
          </cell>
          <cell r="T2598">
            <v>338.61625032000001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293376</v>
          </cell>
          <cell r="Z2598">
            <v>0</v>
          </cell>
          <cell r="AA2598">
            <v>38215570</v>
          </cell>
          <cell r="AB2598">
            <v>0</v>
          </cell>
          <cell r="AC2598">
            <v>1799916</v>
          </cell>
          <cell r="AD2598">
            <v>0</v>
          </cell>
        </row>
        <row r="2599">
          <cell r="F2599" t="str">
            <v>NH59</v>
          </cell>
          <cell r="G2599" t="str">
            <v>2009</v>
          </cell>
          <cell r="H2599" t="str">
            <v>Intersecurities Ins Agency</v>
          </cell>
          <cell r="I2599">
            <v>101312</v>
          </cell>
          <cell r="J2599">
            <v>8.5000000000000006E-2</v>
          </cell>
          <cell r="K2599">
            <v>110676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4.6943225399999999</v>
          </cell>
          <cell r="Q2599">
            <v>0</v>
          </cell>
          <cell r="R2599">
            <v>0</v>
          </cell>
          <cell r="S2599">
            <v>4.6943225399999999</v>
          </cell>
          <cell r="T2599">
            <v>4.6943225399999999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3300755</v>
          </cell>
          <cell r="AB2599">
            <v>0</v>
          </cell>
          <cell r="AC2599">
            <v>30385</v>
          </cell>
          <cell r="AD2599">
            <v>0</v>
          </cell>
        </row>
        <row r="2600">
          <cell r="F2600" t="str">
            <v>NH5A</v>
          </cell>
          <cell r="G2600" t="str">
            <v>2009</v>
          </cell>
          <cell r="H2600" t="str">
            <v>Commonwealth General Corporation</v>
          </cell>
          <cell r="I2600">
            <v>-38695202</v>
          </cell>
          <cell r="J2600">
            <v>8.5000000000000006E-2</v>
          </cell>
          <cell r="K2600">
            <v>-40165059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-1703.6009774849999</v>
          </cell>
          <cell r="Q2600">
            <v>0</v>
          </cell>
          <cell r="R2600">
            <v>0</v>
          </cell>
          <cell r="S2600">
            <v>-1703.6009774849999</v>
          </cell>
          <cell r="T2600">
            <v>0</v>
          </cell>
          <cell r="U2600">
            <v>-1703.6009774849999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5630925</v>
          </cell>
          <cell r="AB2600">
            <v>0</v>
          </cell>
          <cell r="AC2600">
            <v>0</v>
          </cell>
          <cell r="AD2600">
            <v>0</v>
          </cell>
        </row>
        <row r="2601">
          <cell r="F2601" t="str">
            <v>NH5B</v>
          </cell>
          <cell r="G2601" t="str">
            <v>2009</v>
          </cell>
          <cell r="H2601" t="str">
            <v>AMPAC Insurance Agency Inc</v>
          </cell>
          <cell r="I2601">
            <v>0</v>
          </cell>
          <cell r="J2601">
            <v>8.5000000000000006E-2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</row>
        <row r="2602">
          <cell r="F2602" t="str">
            <v>NH5D</v>
          </cell>
          <cell r="G2602" t="str">
            <v>2009</v>
          </cell>
          <cell r="H2602" t="str">
            <v>Transamerica Corporation</v>
          </cell>
          <cell r="I2602">
            <v>-166095389</v>
          </cell>
          <cell r="J2602">
            <v>8.5000000000000006E-2</v>
          </cell>
          <cell r="K2602">
            <v>-171513014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-7274.7244888100004</v>
          </cell>
          <cell r="Q2602">
            <v>0</v>
          </cell>
          <cell r="R2602">
            <v>0</v>
          </cell>
          <cell r="S2602">
            <v>-7274.7244888100004</v>
          </cell>
          <cell r="T2602">
            <v>0</v>
          </cell>
          <cell r="U2602">
            <v>-7274.7244888100004</v>
          </cell>
          <cell r="V2602">
            <v>0</v>
          </cell>
          <cell r="W2602">
            <v>0</v>
          </cell>
          <cell r="X2602">
            <v>0</v>
          </cell>
          <cell r="Y2602">
            <v>4519680</v>
          </cell>
          <cell r="Z2602">
            <v>0</v>
          </cell>
          <cell r="AA2602">
            <v>4047044</v>
          </cell>
          <cell r="AB2602">
            <v>0</v>
          </cell>
          <cell r="AC2602">
            <v>0</v>
          </cell>
          <cell r="AD2602">
            <v>0</v>
          </cell>
        </row>
        <row r="2603">
          <cell r="F2603" t="str">
            <v>NH5E</v>
          </cell>
          <cell r="G2603" t="str">
            <v>2009</v>
          </cell>
          <cell r="H2603" t="str">
            <v>Garnet Assurance Corporation II</v>
          </cell>
          <cell r="I2603">
            <v>6016479</v>
          </cell>
          <cell r="J2603">
            <v>8.5000000000000006E-2</v>
          </cell>
          <cell r="K2603">
            <v>6016479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255.18895678499999</v>
          </cell>
          <cell r="Q2603">
            <v>0</v>
          </cell>
          <cell r="R2603">
            <v>0</v>
          </cell>
          <cell r="S2603">
            <v>255.18895678499999</v>
          </cell>
          <cell r="T2603">
            <v>255.18895678499999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9368882</v>
          </cell>
          <cell r="AB2603">
            <v>0</v>
          </cell>
          <cell r="AC2603">
            <v>0</v>
          </cell>
          <cell r="AD2603">
            <v>0</v>
          </cell>
        </row>
        <row r="2604">
          <cell r="F2604" t="str">
            <v>NH5F</v>
          </cell>
          <cell r="G2604" t="str">
            <v>2009</v>
          </cell>
          <cell r="H2604" t="str">
            <v>World Financial Group Inc</v>
          </cell>
          <cell r="I2604">
            <v>-12519832</v>
          </cell>
          <cell r="J2604">
            <v>8.5000000000000006E-2</v>
          </cell>
          <cell r="K2604">
            <v>-12513496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-530.75993284000003</v>
          </cell>
          <cell r="Q2604">
            <v>0</v>
          </cell>
          <cell r="R2604">
            <v>0</v>
          </cell>
          <cell r="S2604">
            <v>-530.75993284000003</v>
          </cell>
          <cell r="T2604">
            <v>0</v>
          </cell>
          <cell r="U2604">
            <v>-530.75993284000003</v>
          </cell>
          <cell r="V2604">
            <v>0</v>
          </cell>
          <cell r="W2604">
            <v>0</v>
          </cell>
          <cell r="X2604">
            <v>0</v>
          </cell>
          <cell r="Y2604">
            <v>14717045</v>
          </cell>
          <cell r="Z2604">
            <v>0</v>
          </cell>
          <cell r="AA2604">
            <v>7712840</v>
          </cell>
          <cell r="AB2604">
            <v>0</v>
          </cell>
          <cell r="AC2604">
            <v>13174407</v>
          </cell>
          <cell r="AD2604">
            <v>0</v>
          </cell>
        </row>
        <row r="2605">
          <cell r="F2605" t="str">
            <v>NH5G</v>
          </cell>
          <cell r="G2605" t="str">
            <v>2009</v>
          </cell>
          <cell r="H2605" t="str">
            <v>Capital General Development Corporation</v>
          </cell>
          <cell r="I2605">
            <v>-21204431</v>
          </cell>
          <cell r="J2605">
            <v>8.5000000000000006E-2</v>
          </cell>
          <cell r="K2605">
            <v>-21204431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-899.38594086500007</v>
          </cell>
          <cell r="Q2605">
            <v>0</v>
          </cell>
          <cell r="R2605">
            <v>0</v>
          </cell>
          <cell r="S2605">
            <v>-899.38594086500007</v>
          </cell>
          <cell r="T2605">
            <v>0</v>
          </cell>
          <cell r="U2605">
            <v>-899.38594086500007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7031274</v>
          </cell>
          <cell r="AB2605">
            <v>0</v>
          </cell>
          <cell r="AC2605">
            <v>0</v>
          </cell>
          <cell r="AD2605">
            <v>0</v>
          </cell>
        </row>
        <row r="2606">
          <cell r="F2606" t="str">
            <v>NH5K</v>
          </cell>
          <cell r="G2606" t="str">
            <v>2009</v>
          </cell>
          <cell r="H2606" t="str">
            <v>AEGON Institutional Markets Inc</v>
          </cell>
          <cell r="I2606">
            <v>387134</v>
          </cell>
          <cell r="J2606">
            <v>8.5000000000000006E-2</v>
          </cell>
          <cell r="K2606">
            <v>371134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15.74164861</v>
          </cell>
          <cell r="Q2606">
            <v>0</v>
          </cell>
          <cell r="R2606">
            <v>0</v>
          </cell>
          <cell r="S2606">
            <v>15.74164861</v>
          </cell>
          <cell r="T2606">
            <v>15.74164861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57296184</v>
          </cell>
          <cell r="Z2606">
            <v>0</v>
          </cell>
          <cell r="AA2606">
            <v>71047</v>
          </cell>
          <cell r="AB2606">
            <v>0</v>
          </cell>
          <cell r="AC2606">
            <v>19353110</v>
          </cell>
          <cell r="AD2606">
            <v>0</v>
          </cell>
        </row>
        <row r="2607">
          <cell r="F2607" t="str">
            <v>NH5Q</v>
          </cell>
          <cell r="G2607" t="str">
            <v>2009</v>
          </cell>
          <cell r="H2607" t="str">
            <v>Financial Planning Services Inc</v>
          </cell>
          <cell r="I2607">
            <v>-100</v>
          </cell>
          <cell r="J2607">
            <v>8.5000000000000006E-2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</row>
        <row r="2608">
          <cell r="F2608" t="str">
            <v>NH63</v>
          </cell>
          <cell r="G2608" t="str">
            <v>2009</v>
          </cell>
          <cell r="H2608" t="str">
            <v>Realty Information Systems Inc</v>
          </cell>
          <cell r="I2608">
            <v>9</v>
          </cell>
          <cell r="J2608">
            <v>8.5000000000000006E-2</v>
          </cell>
          <cell r="K2608">
            <v>9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3.8173500000000007E-4</v>
          </cell>
          <cell r="Q2608">
            <v>0</v>
          </cell>
          <cell r="R2608">
            <v>0</v>
          </cell>
          <cell r="S2608">
            <v>3.8173500000000007E-4</v>
          </cell>
          <cell r="T2608">
            <v>3.8173500000000007E-4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1097</v>
          </cell>
          <cell r="AB2608">
            <v>0</v>
          </cell>
          <cell r="AC2608">
            <v>0</v>
          </cell>
          <cell r="AD2608">
            <v>0</v>
          </cell>
        </row>
        <row r="2609">
          <cell r="F2609" t="str">
            <v>NH66</v>
          </cell>
          <cell r="G2609" t="str">
            <v>2009</v>
          </cell>
          <cell r="H2609" t="str">
            <v>AEGON USA Realty Advisors Inc</v>
          </cell>
          <cell r="I2609">
            <v>6948212</v>
          </cell>
          <cell r="J2609">
            <v>8.5000000000000006E-2</v>
          </cell>
          <cell r="K2609">
            <v>7221636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306.30569094000003</v>
          </cell>
          <cell r="Q2609">
            <v>0</v>
          </cell>
          <cell r="R2609">
            <v>0</v>
          </cell>
          <cell r="S2609">
            <v>306.30569094000003</v>
          </cell>
          <cell r="T2609">
            <v>306.30569094000003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43792635</v>
          </cell>
          <cell r="Z2609">
            <v>0</v>
          </cell>
          <cell r="AA2609">
            <v>79064857</v>
          </cell>
          <cell r="AB2609">
            <v>0</v>
          </cell>
          <cell r="AC2609">
            <v>31375996</v>
          </cell>
          <cell r="AD2609">
            <v>0</v>
          </cell>
        </row>
        <row r="2610">
          <cell r="F2610" t="str">
            <v>NH6E</v>
          </cell>
          <cell r="G2610" t="str">
            <v>2009</v>
          </cell>
          <cell r="H2610" t="str">
            <v>JMH Operating Company Inc</v>
          </cell>
          <cell r="I2610">
            <v>-7</v>
          </cell>
          <cell r="J2610">
            <v>8.5000000000000006E-2</v>
          </cell>
          <cell r="K2610">
            <v>18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7.6347000000000014E-4</v>
          </cell>
          <cell r="Q2610">
            <v>0</v>
          </cell>
          <cell r="R2610">
            <v>0</v>
          </cell>
          <cell r="S2610">
            <v>7.6347000000000014E-4</v>
          </cell>
          <cell r="T2610">
            <v>7.6347000000000014E-4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163</v>
          </cell>
          <cell r="AB2610">
            <v>0</v>
          </cell>
          <cell r="AC2610">
            <v>0</v>
          </cell>
          <cell r="AD2610">
            <v>0</v>
          </cell>
        </row>
        <row r="2611">
          <cell r="F2611" t="str">
            <v>NH6G</v>
          </cell>
          <cell r="G2611" t="str">
            <v>2009</v>
          </cell>
          <cell r="H2611" t="str">
            <v>Garnet Assurance Corporation</v>
          </cell>
          <cell r="I2611">
            <v>-4254</v>
          </cell>
          <cell r="J2611">
            <v>8.5000000000000006E-2</v>
          </cell>
          <cell r="K2611">
            <v>-4254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0.18043340999999999</v>
          </cell>
          <cell r="Q2611">
            <v>0</v>
          </cell>
          <cell r="R2611">
            <v>0</v>
          </cell>
          <cell r="S2611">
            <v>-0.18043340999999999</v>
          </cell>
          <cell r="T2611">
            <v>0</v>
          </cell>
          <cell r="U2611">
            <v>-0.18043340999999999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0195</v>
          </cell>
          <cell r="AB2611">
            <v>0</v>
          </cell>
          <cell r="AC2611">
            <v>0</v>
          </cell>
          <cell r="AD2611">
            <v>0</v>
          </cell>
        </row>
        <row r="2612">
          <cell r="F2612" t="str">
            <v>NH6J</v>
          </cell>
          <cell r="G2612" t="str">
            <v>2009</v>
          </cell>
          <cell r="H2612" t="str">
            <v>Transamerica Capital Inc</v>
          </cell>
          <cell r="I2612">
            <v>-6039374</v>
          </cell>
          <cell r="J2612">
            <v>8.5000000000000006E-2</v>
          </cell>
          <cell r="K2612">
            <v>-5387092</v>
          </cell>
          <cell r="L2612">
            <v>0</v>
          </cell>
          <cell r="M2612">
            <v>1.403E-3</v>
          </cell>
          <cell r="N2612">
            <v>0</v>
          </cell>
          <cell r="O2612">
            <v>-642.43765645999997</v>
          </cell>
          <cell r="P2612">
            <v>-228.49350717999999</v>
          </cell>
          <cell r="Q2612">
            <v>0</v>
          </cell>
          <cell r="R2612">
            <v>0</v>
          </cell>
          <cell r="S2612">
            <v>-228.49350717999999</v>
          </cell>
          <cell r="T2612">
            <v>0</v>
          </cell>
          <cell r="U2612">
            <v>-228.49350717999999</v>
          </cell>
          <cell r="V2612">
            <v>0</v>
          </cell>
          <cell r="W2612">
            <v>0</v>
          </cell>
          <cell r="X2612">
            <v>0</v>
          </cell>
          <cell r="Y2612">
            <v>20497912</v>
          </cell>
          <cell r="Z2612">
            <v>0</v>
          </cell>
          <cell r="AA2612">
            <v>218547811</v>
          </cell>
          <cell r="AB2612">
            <v>613056</v>
          </cell>
          <cell r="AC2612">
            <v>58554308</v>
          </cell>
          <cell r="AD2612">
            <v>0</v>
          </cell>
        </row>
        <row r="2613">
          <cell r="F2613" t="str">
            <v>NH6M</v>
          </cell>
          <cell r="G2613" t="str">
            <v>2009</v>
          </cell>
          <cell r="H2613" t="str">
            <v>Gemini Investments Inc</v>
          </cell>
          <cell r="I2613">
            <v>428565</v>
          </cell>
          <cell r="J2613">
            <v>8.5000000000000006E-2</v>
          </cell>
          <cell r="K2613">
            <v>428565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18.177584475000003</v>
          </cell>
          <cell r="Q2613">
            <v>0</v>
          </cell>
          <cell r="R2613">
            <v>0</v>
          </cell>
          <cell r="S2613">
            <v>18.177584475000003</v>
          </cell>
          <cell r="T2613">
            <v>18.177584475000003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428666</v>
          </cell>
          <cell r="AB2613">
            <v>0</v>
          </cell>
          <cell r="AC2613">
            <v>0</v>
          </cell>
          <cell r="AD2613">
            <v>0</v>
          </cell>
        </row>
        <row r="2614">
          <cell r="F2614" t="str">
            <v>NH6U</v>
          </cell>
          <cell r="G2614" t="str">
            <v>2009</v>
          </cell>
          <cell r="H2614" t="str">
            <v>Transamerica Affordable Housing Inc</v>
          </cell>
          <cell r="I2614">
            <v>2667</v>
          </cell>
          <cell r="J2614">
            <v>8.5000000000000006E-2</v>
          </cell>
          <cell r="K2614">
            <v>5067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.21491680499999999</v>
          </cell>
          <cell r="Q2614">
            <v>0</v>
          </cell>
          <cell r="R2614">
            <v>0</v>
          </cell>
          <cell r="S2614">
            <v>0.21491680499999999</v>
          </cell>
          <cell r="T2614">
            <v>0.21491680499999999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6804</v>
          </cell>
          <cell r="AB2614">
            <v>0</v>
          </cell>
          <cell r="AC2614">
            <v>0</v>
          </cell>
          <cell r="AD2614">
            <v>0</v>
          </cell>
        </row>
        <row r="2615">
          <cell r="F2615" t="str">
            <v>NH6W</v>
          </cell>
          <cell r="G2615" t="str">
            <v>2009</v>
          </cell>
          <cell r="H2615" t="str">
            <v>Transamerica Minerals Company</v>
          </cell>
          <cell r="I2615">
            <v>3797641</v>
          </cell>
          <cell r="J2615">
            <v>8.5000000000000006E-2</v>
          </cell>
          <cell r="K2615">
            <v>403159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170.99988985000002</v>
          </cell>
          <cell r="Q2615">
            <v>0</v>
          </cell>
          <cell r="R2615">
            <v>0</v>
          </cell>
          <cell r="S2615">
            <v>170.99988985000002</v>
          </cell>
          <cell r="T2615">
            <v>170.99988985000002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671972</v>
          </cell>
          <cell r="Z2615">
            <v>0</v>
          </cell>
          <cell r="AA2615">
            <v>8017643</v>
          </cell>
          <cell r="AB2615">
            <v>0</v>
          </cell>
          <cell r="AC2615">
            <v>0</v>
          </cell>
          <cell r="AD2615">
            <v>0</v>
          </cell>
        </row>
        <row r="2616">
          <cell r="F2616" t="str">
            <v>NH6X</v>
          </cell>
          <cell r="G2616" t="str">
            <v>2009</v>
          </cell>
          <cell r="H2616" t="str">
            <v>Transamerica Oakmont Corporation</v>
          </cell>
          <cell r="I2616">
            <v>7773</v>
          </cell>
          <cell r="J2616">
            <v>8.5000000000000006E-2</v>
          </cell>
          <cell r="K2616">
            <v>8644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.36663526000000002</v>
          </cell>
          <cell r="Q2616">
            <v>0</v>
          </cell>
          <cell r="R2616">
            <v>0</v>
          </cell>
          <cell r="S2616">
            <v>0.36663526000000002</v>
          </cell>
          <cell r="T2616">
            <v>0.36663526000000002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8815</v>
          </cell>
          <cell r="AB2616">
            <v>0</v>
          </cell>
          <cell r="AC2616">
            <v>0</v>
          </cell>
          <cell r="AD2616">
            <v>0</v>
          </cell>
        </row>
        <row r="2617">
          <cell r="F2617" t="str">
            <v>NH7E</v>
          </cell>
          <cell r="G2617" t="str">
            <v>2009</v>
          </cell>
          <cell r="H2617" t="str">
            <v>Transamerica International Holdings Inc</v>
          </cell>
          <cell r="I2617">
            <v>-11389600</v>
          </cell>
          <cell r="J2617">
            <v>8.5000000000000006E-2</v>
          </cell>
          <cell r="K2617">
            <v>-1138960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-483.08988400000004</v>
          </cell>
          <cell r="Q2617">
            <v>0</v>
          </cell>
          <cell r="R2617">
            <v>0</v>
          </cell>
          <cell r="S2617">
            <v>-483.08988400000004</v>
          </cell>
          <cell r="T2617">
            <v>0</v>
          </cell>
          <cell r="U2617">
            <v>-483.08988400000004</v>
          </cell>
          <cell r="V2617">
            <v>0</v>
          </cell>
          <cell r="W2617">
            <v>0</v>
          </cell>
          <cell r="X2617">
            <v>0</v>
          </cell>
          <cell r="Y2617">
            <v>1935434</v>
          </cell>
          <cell r="Z2617">
            <v>0</v>
          </cell>
          <cell r="AA2617">
            <v>330259</v>
          </cell>
          <cell r="AB2617">
            <v>0</v>
          </cell>
          <cell r="AC2617">
            <v>0</v>
          </cell>
          <cell r="AD2617">
            <v>0</v>
          </cell>
        </row>
        <row r="2618">
          <cell r="F2618" t="str">
            <v>NH7K</v>
          </cell>
          <cell r="G2618" t="str">
            <v>2009</v>
          </cell>
          <cell r="H2618" t="str">
            <v>Transamerica Investment Services LLC</v>
          </cell>
          <cell r="I2618">
            <v>474725</v>
          </cell>
          <cell r="J2618">
            <v>8.5000000000000006E-2</v>
          </cell>
          <cell r="K2618">
            <v>1521255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64.524030824999997</v>
          </cell>
          <cell r="Q2618">
            <v>0</v>
          </cell>
          <cell r="R2618">
            <v>0</v>
          </cell>
          <cell r="S2618">
            <v>64.524030824999997</v>
          </cell>
          <cell r="T2618">
            <v>64.524030824999997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5215536</v>
          </cell>
          <cell r="Z2618">
            <v>0</v>
          </cell>
          <cell r="AA2618">
            <v>6251991</v>
          </cell>
          <cell r="AB2618">
            <v>0</v>
          </cell>
          <cell r="AC2618">
            <v>23849277</v>
          </cell>
          <cell r="AD2618">
            <v>0</v>
          </cell>
        </row>
        <row r="2619">
          <cell r="F2619" t="str">
            <v>NH81</v>
          </cell>
          <cell r="G2619" t="str">
            <v>2009</v>
          </cell>
          <cell r="H2619" t="str">
            <v>Creditor Resources Inc</v>
          </cell>
          <cell r="I2619">
            <v>29478</v>
          </cell>
          <cell r="J2619">
            <v>8.5000000000000006E-2</v>
          </cell>
          <cell r="K2619">
            <v>-947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-4.0167005000000006E-2</v>
          </cell>
          <cell r="Q2619">
            <v>0</v>
          </cell>
          <cell r="R2619">
            <v>0</v>
          </cell>
          <cell r="S2619">
            <v>-4.0167005000000006E-2</v>
          </cell>
          <cell r="T2619">
            <v>0</v>
          </cell>
          <cell r="U2619">
            <v>-4.0167005000000006E-2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5746</v>
          </cell>
          <cell r="AB2619">
            <v>0</v>
          </cell>
          <cell r="AC2619">
            <v>0</v>
          </cell>
          <cell r="AD2619">
            <v>0</v>
          </cell>
        </row>
        <row r="2620">
          <cell r="F2620" t="str">
            <v>NH84</v>
          </cell>
          <cell r="G2620" t="str">
            <v>2009</v>
          </cell>
          <cell r="H2620" t="str">
            <v>National Assoc Management and Consultant Serv Inc</v>
          </cell>
          <cell r="I2620">
            <v>-174</v>
          </cell>
          <cell r="J2620">
            <v>8.5000000000000006E-2</v>
          </cell>
          <cell r="K2620">
            <v>-174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-7.3802100000000008E-3</v>
          </cell>
          <cell r="Q2620">
            <v>0</v>
          </cell>
          <cell r="R2620">
            <v>0</v>
          </cell>
          <cell r="S2620">
            <v>-7.3802100000000008E-3</v>
          </cell>
          <cell r="T2620">
            <v>0</v>
          </cell>
          <cell r="U2620">
            <v>-7.3802100000000008E-3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975</v>
          </cell>
          <cell r="AB2620">
            <v>0</v>
          </cell>
          <cell r="AC2620">
            <v>0</v>
          </cell>
          <cell r="AD2620">
            <v>0</v>
          </cell>
        </row>
        <row r="2621">
          <cell r="F2621" t="str">
            <v>NH85</v>
          </cell>
          <cell r="G2621" t="str">
            <v>2009</v>
          </cell>
          <cell r="H2621" t="str">
            <v>AEGON Alliances Inc</v>
          </cell>
          <cell r="I2621">
            <v>0</v>
          </cell>
          <cell r="J2621">
            <v>8.5000000000000006E-2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</row>
        <row r="2622">
          <cell r="F2622" t="str">
            <v>NH86</v>
          </cell>
          <cell r="G2622" t="str">
            <v>2009</v>
          </cell>
          <cell r="H2622" t="str">
            <v>Investors Warranty of America Inc</v>
          </cell>
          <cell r="I2622">
            <v>10384710</v>
          </cell>
          <cell r="J2622">
            <v>8.5000000000000006E-2</v>
          </cell>
          <cell r="K2622">
            <v>10392651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440.80429216499999</v>
          </cell>
          <cell r="Q2622">
            <v>0</v>
          </cell>
          <cell r="R2622">
            <v>0</v>
          </cell>
          <cell r="S2622">
            <v>440.80429216499999</v>
          </cell>
          <cell r="T2622">
            <v>440.80429216499999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93958421</v>
          </cell>
          <cell r="Z2622">
            <v>0</v>
          </cell>
          <cell r="AA2622">
            <v>26163547</v>
          </cell>
          <cell r="AB2622">
            <v>0</v>
          </cell>
          <cell r="AC2622">
            <v>1478350</v>
          </cell>
          <cell r="AD2622">
            <v>0</v>
          </cell>
        </row>
        <row r="2623">
          <cell r="F2623" t="str">
            <v>NH8W</v>
          </cell>
          <cell r="G2623" t="str">
            <v>2009</v>
          </cell>
          <cell r="H2623" t="str">
            <v>WFG China Holdings Inc</v>
          </cell>
          <cell r="I2623">
            <v>-5775</v>
          </cell>
          <cell r="J2623">
            <v>8.5000000000000006E-2</v>
          </cell>
          <cell r="K2623">
            <v>-3275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-0.13890912500000002</v>
          </cell>
          <cell r="Q2623">
            <v>0</v>
          </cell>
          <cell r="R2623">
            <v>0</v>
          </cell>
          <cell r="S2623">
            <v>-0.13890912500000002</v>
          </cell>
          <cell r="T2623">
            <v>0</v>
          </cell>
          <cell r="U2623">
            <v>-0.13890912500000002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</row>
        <row r="2624">
          <cell r="F2624" t="str">
            <v>NH9Z</v>
          </cell>
          <cell r="G2624" t="str">
            <v>2009</v>
          </cell>
          <cell r="H2624" t="str">
            <v>Real Estate Alternatives Portfolio 3A Inc</v>
          </cell>
          <cell r="I2624">
            <v>-3117013</v>
          </cell>
          <cell r="J2624">
            <v>8.5000000000000006E-2</v>
          </cell>
          <cell r="K2624">
            <v>-3117013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-132.20810639500002</v>
          </cell>
          <cell r="Q2624">
            <v>0</v>
          </cell>
          <cell r="R2624">
            <v>0</v>
          </cell>
          <cell r="S2624">
            <v>-132.20810639500002</v>
          </cell>
          <cell r="T2624">
            <v>0</v>
          </cell>
          <cell r="U2624">
            <v>-132.20810639500002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817467</v>
          </cell>
          <cell r="AB2624">
            <v>0</v>
          </cell>
          <cell r="AC2624">
            <v>0</v>
          </cell>
          <cell r="AD2624">
            <v>0</v>
          </cell>
        </row>
        <row r="2625">
          <cell r="F2625" t="str">
            <v>NHC5</v>
          </cell>
          <cell r="G2625" t="str">
            <v>2009</v>
          </cell>
          <cell r="H2625" t="str">
            <v>Nvision Financial Inc (fka Financial Producers Network Inc)</v>
          </cell>
          <cell r="I2625">
            <v>-326950</v>
          </cell>
          <cell r="J2625">
            <v>8.5000000000000006E-2</v>
          </cell>
          <cell r="K2625">
            <v>-318483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13.508456445</v>
          </cell>
          <cell r="Q2625">
            <v>0</v>
          </cell>
          <cell r="R2625">
            <v>0</v>
          </cell>
          <cell r="S2625">
            <v>-13.508456445</v>
          </cell>
          <cell r="T2625">
            <v>0</v>
          </cell>
          <cell r="U2625">
            <v>-13.508456445</v>
          </cell>
          <cell r="V2625">
            <v>0</v>
          </cell>
          <cell r="W2625">
            <v>0</v>
          </cell>
          <cell r="X2625">
            <v>0</v>
          </cell>
          <cell r="Y2625">
            <v>23696</v>
          </cell>
          <cell r="Z2625">
            <v>0</v>
          </cell>
          <cell r="AA2625">
            <v>528149</v>
          </cell>
          <cell r="AB2625">
            <v>0</v>
          </cell>
          <cell r="AC2625">
            <v>113657</v>
          </cell>
          <cell r="AD2625">
            <v>0</v>
          </cell>
        </row>
        <row r="2626">
          <cell r="F2626" t="str">
            <v>NHC6</v>
          </cell>
          <cell r="G2626" t="str">
            <v>2009</v>
          </cell>
          <cell r="H2626" t="str">
            <v>Life Investors Financial Group Inc</v>
          </cell>
          <cell r="I2626">
            <v>1783398</v>
          </cell>
          <cell r="J2626">
            <v>8.5000000000000006E-2</v>
          </cell>
          <cell r="K2626">
            <v>1814953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76.981231495000003</v>
          </cell>
          <cell r="Q2626">
            <v>0</v>
          </cell>
          <cell r="R2626">
            <v>0</v>
          </cell>
          <cell r="S2626">
            <v>76.981231495000003</v>
          </cell>
          <cell r="T2626">
            <v>76.981231495000003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7195208</v>
          </cell>
          <cell r="Z2626">
            <v>0</v>
          </cell>
          <cell r="AA2626">
            <v>25837242</v>
          </cell>
          <cell r="AB2626">
            <v>0</v>
          </cell>
          <cell r="AC2626">
            <v>1387610</v>
          </cell>
          <cell r="AD2626">
            <v>0</v>
          </cell>
        </row>
        <row r="2627">
          <cell r="F2627" t="str">
            <v>NHC8</v>
          </cell>
          <cell r="G2627" t="str">
            <v>2009</v>
          </cell>
          <cell r="H2627" t="str">
            <v>Fourth &amp; Market Funding LLC</v>
          </cell>
          <cell r="I2627">
            <v>-250</v>
          </cell>
          <cell r="J2627">
            <v>8.5000000000000006E-2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</row>
        <row r="2628">
          <cell r="F2628" t="str">
            <v>NHD5</v>
          </cell>
          <cell r="G2628" t="str">
            <v>2009</v>
          </cell>
          <cell r="H2628" t="str">
            <v>AEGON Management Company</v>
          </cell>
          <cell r="I2628">
            <v>-111663</v>
          </cell>
          <cell r="J2628">
            <v>8.5000000000000006E-2</v>
          </cell>
          <cell r="K2628">
            <v>-109583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-4.6479629450000006</v>
          </cell>
          <cell r="Q2628">
            <v>0</v>
          </cell>
          <cell r="R2628">
            <v>0</v>
          </cell>
          <cell r="S2628">
            <v>-4.6479629450000006</v>
          </cell>
          <cell r="T2628">
            <v>0</v>
          </cell>
          <cell r="U2628">
            <v>-4.6479629450000006</v>
          </cell>
          <cell r="V2628">
            <v>0</v>
          </cell>
          <cell r="W2628">
            <v>0</v>
          </cell>
          <cell r="X2628">
            <v>0</v>
          </cell>
          <cell r="Y2628">
            <v>45920</v>
          </cell>
          <cell r="Z2628">
            <v>0</v>
          </cell>
          <cell r="AA2628">
            <v>46728</v>
          </cell>
          <cell r="AB2628">
            <v>0</v>
          </cell>
          <cell r="AC2628">
            <v>0</v>
          </cell>
          <cell r="AD2628">
            <v>0</v>
          </cell>
        </row>
        <row r="2629">
          <cell r="F2629" t="str">
            <v>NHD6</v>
          </cell>
          <cell r="G2629" t="str">
            <v>2009</v>
          </cell>
          <cell r="H2629" t="str">
            <v>AEGON US Holding Corp</v>
          </cell>
          <cell r="I2629">
            <v>44011800</v>
          </cell>
          <cell r="J2629">
            <v>8.5000000000000006E-2</v>
          </cell>
          <cell r="K2629">
            <v>44402303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1883.3236817450002</v>
          </cell>
          <cell r="Q2629">
            <v>0</v>
          </cell>
          <cell r="R2629">
            <v>0</v>
          </cell>
          <cell r="S2629">
            <v>1883.3236817450002</v>
          </cell>
          <cell r="T2629">
            <v>1883.3236817450002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230608425</v>
          </cell>
          <cell r="Z2629">
            <v>0</v>
          </cell>
          <cell r="AA2629">
            <v>376552579</v>
          </cell>
          <cell r="AB2629">
            <v>0</v>
          </cell>
          <cell r="AC2629">
            <v>41091571</v>
          </cell>
          <cell r="AD2629">
            <v>0</v>
          </cell>
        </row>
        <row r="2630">
          <cell r="F2630" t="str">
            <v>NHF9</v>
          </cell>
          <cell r="G2630" t="str">
            <v>2009</v>
          </cell>
          <cell r="H2630" t="str">
            <v>Transamerica Retirement Management Inc</v>
          </cell>
          <cell r="I2630">
            <v>-10950</v>
          </cell>
          <cell r="J2630">
            <v>8.5000000000000006E-2</v>
          </cell>
          <cell r="K2630">
            <v>-613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-2.6000394999999999E-2</v>
          </cell>
          <cell r="Q2630">
            <v>0</v>
          </cell>
          <cell r="R2630">
            <v>0</v>
          </cell>
          <cell r="S2630">
            <v>-2.6000394999999999E-2</v>
          </cell>
          <cell r="T2630">
            <v>0</v>
          </cell>
          <cell r="U2630">
            <v>-2.6000394999999999E-2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</row>
        <row r="2631">
          <cell r="F2631" t="str">
            <v>NHG7</v>
          </cell>
          <cell r="G2631" t="str">
            <v>2009</v>
          </cell>
          <cell r="H2631" t="str">
            <v>Transamerica Retirement Services Corporation - FKA Penco</v>
          </cell>
          <cell r="I2631">
            <v>2976611</v>
          </cell>
          <cell r="J2631">
            <v>8.5000000000000006E-2</v>
          </cell>
          <cell r="K2631">
            <v>3021847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28.171640505</v>
          </cell>
          <cell r="Q2631">
            <v>0</v>
          </cell>
          <cell r="R2631">
            <v>0</v>
          </cell>
          <cell r="S2631">
            <v>128.171640505</v>
          </cell>
          <cell r="T2631">
            <v>128.171640505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5120792</v>
          </cell>
          <cell r="Z2631">
            <v>0</v>
          </cell>
          <cell r="AA2631">
            <v>13004411</v>
          </cell>
          <cell r="AB2631">
            <v>0</v>
          </cell>
          <cell r="AC2631">
            <v>0</v>
          </cell>
          <cell r="AD2631">
            <v>0</v>
          </cell>
        </row>
        <row r="2632">
          <cell r="F2632" t="str">
            <v>NHK3</v>
          </cell>
          <cell r="G2632" t="str">
            <v>2009</v>
          </cell>
          <cell r="H2632" t="str">
            <v>TIHI Subholdings Inc</v>
          </cell>
          <cell r="I2632">
            <v>0</v>
          </cell>
          <cell r="J2632">
            <v>8.5000000000000006E-2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</row>
        <row r="2633">
          <cell r="F2633" t="str">
            <v>NHJ6</v>
          </cell>
          <cell r="G2633" t="str">
            <v>2009</v>
          </cell>
          <cell r="H2633" t="str">
            <v>AEGON Stable Value Solutions Inc</v>
          </cell>
          <cell r="I2633">
            <v>0</v>
          </cell>
          <cell r="J2633">
            <v>8.5000000000000006E-2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</row>
        <row r="2634">
          <cell r="F2634" t="str">
            <v>NHJ7</v>
          </cell>
          <cell r="G2634" t="str">
            <v>2009</v>
          </cell>
          <cell r="H2634" t="str">
            <v>AUSA Properties Inc</v>
          </cell>
          <cell r="I2634">
            <v>12005</v>
          </cell>
          <cell r="J2634">
            <v>8.5000000000000006E-2</v>
          </cell>
          <cell r="K2634">
            <v>12005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.50919207500000008</v>
          </cell>
          <cell r="Q2634">
            <v>0</v>
          </cell>
          <cell r="R2634">
            <v>0</v>
          </cell>
          <cell r="S2634">
            <v>0.50919207500000008</v>
          </cell>
          <cell r="T2634">
            <v>0.50919207500000008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8593657</v>
          </cell>
          <cell r="Z2634">
            <v>0</v>
          </cell>
          <cell r="AA2634">
            <v>234960</v>
          </cell>
          <cell r="AB2634">
            <v>0</v>
          </cell>
          <cell r="AC2634">
            <v>0</v>
          </cell>
          <cell r="AD2634">
            <v>0</v>
          </cell>
        </row>
        <row r="2635">
          <cell r="H2635" t="str">
            <v>SUBTOTAL</v>
          </cell>
          <cell r="I2635">
            <v>545866694</v>
          </cell>
          <cell r="J2635">
            <v>0</v>
          </cell>
          <cell r="K2635">
            <v>429890081</v>
          </cell>
          <cell r="L2635">
            <v>0</v>
          </cell>
          <cell r="M2635">
            <v>1.5894999999999999E-2</v>
          </cell>
          <cell r="N2635">
            <v>0</v>
          </cell>
          <cell r="O2635">
            <v>-1458.5866053750035</v>
          </cell>
          <cell r="P2635">
            <v>18233.787785614997</v>
          </cell>
          <cell r="Q2635">
            <v>0</v>
          </cell>
          <cell r="R2635">
            <v>0</v>
          </cell>
          <cell r="S2635">
            <v>18233.787785614997</v>
          </cell>
          <cell r="T2635">
            <v>109802.77689242503</v>
          </cell>
          <cell r="U2635">
            <v>-91568.989106810041</v>
          </cell>
          <cell r="V2635">
            <v>0</v>
          </cell>
          <cell r="W2635">
            <v>0</v>
          </cell>
          <cell r="X2635">
            <v>0</v>
          </cell>
          <cell r="Y2635">
            <v>1862674300</v>
          </cell>
          <cell r="Z2635">
            <v>76062</v>
          </cell>
          <cell r="AA2635">
            <v>19365024314</v>
          </cell>
          <cell r="AB2635">
            <v>17862591</v>
          </cell>
          <cell r="AC2635">
            <v>960423729</v>
          </cell>
          <cell r="AD2635">
            <v>73827</v>
          </cell>
        </row>
        <row r="2636">
          <cell r="H2636">
            <v>0</v>
          </cell>
          <cell r="I2636">
            <v>0</v>
          </cell>
          <cell r="J2636">
            <v>0</v>
          </cell>
          <cell r="K2636">
            <v>4.9899999999999999E-4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</row>
        <row r="2637">
          <cell r="K2637">
            <v>214515.15041899998</v>
          </cell>
          <cell r="L2637">
            <v>0</v>
          </cell>
          <cell r="M2637">
            <v>18233.787785615001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</row>
        <row r="2638"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</row>
        <row r="2639"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-1458.5866053750035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</row>
        <row r="2640">
          <cell r="H2640">
            <v>0</v>
          </cell>
          <cell r="I2640">
            <v>0</v>
          </cell>
          <cell r="J2640">
            <v>0</v>
          </cell>
          <cell r="K2640" t="str">
            <v>*New Hampshire has a Business Enterprise Tax in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111261.36349780003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</row>
        <row r="2641">
          <cell r="H2641">
            <v>0</v>
          </cell>
          <cell r="I2641">
            <v>0</v>
          </cell>
          <cell r="J2641">
            <v>0</v>
          </cell>
          <cell r="K2641" t="str">
            <v>addition to the income tax. It uses a different tax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</row>
        <row r="2642">
          <cell r="H2642">
            <v>0</v>
          </cell>
          <cell r="I2642">
            <v>0</v>
          </cell>
          <cell r="J2642">
            <v>0</v>
          </cell>
          <cell r="K2642" t="str">
            <v>base than taxable income and is figured at a rate of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</row>
        <row r="2643">
          <cell r="H2643">
            <v>0</v>
          </cell>
          <cell r="I2643">
            <v>0</v>
          </cell>
          <cell r="J2643">
            <v>0</v>
          </cell>
          <cell r="K2643" t="str">
            <v xml:space="preserve">0.75%. The consolidated amount was less than 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</row>
        <row r="2644">
          <cell r="H2644">
            <v>0</v>
          </cell>
          <cell r="I2644">
            <v>0</v>
          </cell>
          <cell r="J2644">
            <v>0</v>
          </cell>
          <cell r="K2644" t="str">
            <v xml:space="preserve">$1,000 so due to immateriality we have passed on 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</row>
        <row r="2645">
          <cell r="H2645">
            <v>0</v>
          </cell>
          <cell r="I2645">
            <v>0</v>
          </cell>
          <cell r="J2645">
            <v>0</v>
          </cell>
          <cell r="K2645" t="str">
            <v>calculating this tax on the individual entity basis.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</row>
        <row r="2646"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</row>
        <row r="2647"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</row>
        <row r="2648">
          <cell r="F2648" t="str">
            <v>NM42</v>
          </cell>
          <cell r="G2648" t="str">
            <v>2009</v>
          </cell>
          <cell r="H2648" t="str">
            <v>CLARK Inc</v>
          </cell>
          <cell r="I2648">
            <v>-9757</v>
          </cell>
          <cell r="J2648">
            <v>4.8000000000000001E-2</v>
          </cell>
          <cell r="K2648">
            <v>-9757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0.41260401600000002</v>
          </cell>
          <cell r="Q2648">
            <v>0</v>
          </cell>
          <cell r="S2648">
            <v>-0.41260401600000002</v>
          </cell>
          <cell r="T2648">
            <v>0</v>
          </cell>
          <cell r="U2648">
            <v>-0.41260401600000002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</row>
        <row r="2649">
          <cell r="F2649" t="str">
            <v>NME1</v>
          </cell>
          <cell r="G2649" t="str">
            <v>2009</v>
          </cell>
          <cell r="H2649" t="str">
            <v>CLARK Consulting Inc</v>
          </cell>
          <cell r="I2649">
            <v>-18006474</v>
          </cell>
          <cell r="J2649">
            <v>4.8000000000000001E-2</v>
          </cell>
          <cell r="K2649">
            <v>-18006474</v>
          </cell>
          <cell r="L2649">
            <v>0</v>
          </cell>
          <cell r="M2649">
            <v>2.0799999999999999E-4</v>
          </cell>
          <cell r="N2649">
            <v>50</v>
          </cell>
          <cell r="O2649">
            <v>-179.77663641599997</v>
          </cell>
          <cell r="P2649">
            <v>-761.45777251199991</v>
          </cell>
          <cell r="Q2649">
            <v>0</v>
          </cell>
          <cell r="S2649">
            <v>-761.45777251199991</v>
          </cell>
          <cell r="T2649">
            <v>0</v>
          </cell>
          <cell r="U2649">
            <v>-761.45777251199991</v>
          </cell>
          <cell r="V2649">
            <v>0</v>
          </cell>
          <cell r="W2649">
            <v>0</v>
          </cell>
          <cell r="X2649">
            <v>0</v>
          </cell>
          <cell r="Y2649">
            <v>18584824</v>
          </cell>
          <cell r="Z2649">
            <v>0</v>
          </cell>
          <cell r="AA2649">
            <v>127595581</v>
          </cell>
          <cell r="AB2649">
            <v>79706</v>
          </cell>
          <cell r="AC2649">
            <v>31806711</v>
          </cell>
          <cell r="AD2649">
            <v>0</v>
          </cell>
        </row>
        <row r="2650">
          <cell r="F2650" t="str">
            <v>NMF2</v>
          </cell>
          <cell r="G2650" t="str">
            <v>2009</v>
          </cell>
          <cell r="H2650" t="str">
            <v>CLARK Securities Inc</v>
          </cell>
          <cell r="I2650">
            <v>5234698</v>
          </cell>
          <cell r="J2650">
            <v>4.8000000000000001E-2</v>
          </cell>
          <cell r="K2650">
            <v>5234698</v>
          </cell>
          <cell r="L2650">
            <v>0</v>
          </cell>
          <cell r="M2650">
            <v>0</v>
          </cell>
          <cell r="N2650">
            <v>50</v>
          </cell>
          <cell r="O2650">
            <v>0</v>
          </cell>
          <cell r="P2650">
            <v>221.36490902400001</v>
          </cell>
          <cell r="Q2650">
            <v>0</v>
          </cell>
          <cell r="S2650">
            <v>221.36490902400001</v>
          </cell>
          <cell r="T2650">
            <v>221.36490902400001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1611368</v>
          </cell>
          <cell r="Z2650">
            <v>0</v>
          </cell>
          <cell r="AA2650">
            <v>22844867</v>
          </cell>
          <cell r="AB2650">
            <v>-756</v>
          </cell>
          <cell r="AC2650">
            <v>1514588</v>
          </cell>
          <cell r="AD2650">
            <v>0</v>
          </cell>
        </row>
        <row r="2651">
          <cell r="F2651" t="str">
            <v>NME3</v>
          </cell>
          <cell r="G2651" t="str">
            <v>2009</v>
          </cell>
          <cell r="H2651" t="str">
            <v>CRG Insurance Agency Inc</v>
          </cell>
          <cell r="I2651">
            <v>0</v>
          </cell>
          <cell r="J2651">
            <v>4.8000000000000001E-2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</row>
        <row r="2652">
          <cell r="F2652" t="str">
            <v>NMG5</v>
          </cell>
          <cell r="G2652" t="str">
            <v>2009</v>
          </cell>
          <cell r="H2652" t="str">
            <v>CLARK Investment Strategies Inc</v>
          </cell>
          <cell r="I2652">
            <v>-1293968</v>
          </cell>
          <cell r="J2652">
            <v>4.8000000000000001E-2</v>
          </cell>
          <cell r="K2652">
            <v>-1293968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-54.719318783999995</v>
          </cell>
          <cell r="Q2652">
            <v>0</v>
          </cell>
          <cell r="R2652">
            <v>0</v>
          </cell>
          <cell r="S2652">
            <v>-54.719318783999995</v>
          </cell>
          <cell r="T2652">
            <v>0</v>
          </cell>
          <cell r="U2652">
            <v>-54.719318783999995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36094</v>
          </cell>
          <cell r="AB2652">
            <v>0</v>
          </cell>
          <cell r="AC2652">
            <v>868617</v>
          </cell>
          <cell r="AD2652">
            <v>0</v>
          </cell>
        </row>
        <row r="2653">
          <cell r="F2653" t="str">
            <v>NME4</v>
          </cell>
          <cell r="G2653" t="str">
            <v>2009</v>
          </cell>
          <cell r="H2653" t="str">
            <v>Transamerica Finance Corporation</v>
          </cell>
          <cell r="I2653">
            <v>-6280837</v>
          </cell>
          <cell r="J2653">
            <v>4.8000000000000001E-2</v>
          </cell>
          <cell r="K2653">
            <v>-6280837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-265.60403505599999</v>
          </cell>
          <cell r="Q2653">
            <v>0</v>
          </cell>
          <cell r="R2653">
            <v>0</v>
          </cell>
          <cell r="S2653">
            <v>-265.60403505599999</v>
          </cell>
          <cell r="T2653">
            <v>0</v>
          </cell>
          <cell r="U2653">
            <v>-265.60403505599999</v>
          </cell>
          <cell r="V2653">
            <v>0</v>
          </cell>
          <cell r="W2653">
            <v>0</v>
          </cell>
          <cell r="X2653">
            <v>0</v>
          </cell>
          <cell r="Y2653">
            <v>39432</v>
          </cell>
          <cell r="Z2653">
            <v>0</v>
          </cell>
          <cell r="AA2653">
            <v>5822891</v>
          </cell>
          <cell r="AB2653">
            <v>0</v>
          </cell>
          <cell r="AC2653">
            <v>0</v>
          </cell>
          <cell r="AD2653">
            <v>0</v>
          </cell>
        </row>
        <row r="2654">
          <cell r="F2654" t="str">
            <v>NMN2</v>
          </cell>
          <cell r="G2654" t="str">
            <v>2009</v>
          </cell>
          <cell r="H2654" t="str">
            <v>Transamerica Home Loan</v>
          </cell>
          <cell r="I2654">
            <v>0</v>
          </cell>
          <cell r="J2654">
            <v>4.8000000000000001E-2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</row>
        <row r="2655">
          <cell r="F2655" t="str">
            <v>NMMG</v>
          </cell>
          <cell r="G2655" t="str">
            <v>2009</v>
          </cell>
          <cell r="H2655" t="str">
            <v>Transamerica Consumer Finance Holding Company</v>
          </cell>
          <cell r="I2655">
            <v>0</v>
          </cell>
          <cell r="J2655">
            <v>4.8000000000000001E-2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</row>
        <row r="2656">
          <cell r="F2656" t="str">
            <v>NMNF</v>
          </cell>
          <cell r="G2656" t="str">
            <v>2009</v>
          </cell>
          <cell r="H2656" t="str">
            <v>Transamerica Leasing Holdings Inc</v>
          </cell>
          <cell r="I2656">
            <v>223906</v>
          </cell>
          <cell r="J2656">
            <v>4.8000000000000001E-2</v>
          </cell>
          <cell r="K2656">
            <v>223906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9.4685369279999989</v>
          </cell>
          <cell r="Q2656">
            <v>0</v>
          </cell>
          <cell r="R2656">
            <v>0</v>
          </cell>
          <cell r="S2656">
            <v>9.4685369279999989</v>
          </cell>
          <cell r="T2656">
            <v>9.4685369279999989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229513</v>
          </cell>
          <cell r="AB2656">
            <v>0</v>
          </cell>
          <cell r="AC2656">
            <v>0</v>
          </cell>
          <cell r="AD2656">
            <v>0</v>
          </cell>
        </row>
        <row r="2657">
          <cell r="F2657" t="str">
            <v>NMLM</v>
          </cell>
          <cell r="G2657" t="str">
            <v>2009</v>
          </cell>
          <cell r="H2657" t="str">
            <v>TCF Asset Management Corp</v>
          </cell>
          <cell r="I2657">
            <v>0</v>
          </cell>
          <cell r="J2657">
            <v>4.8000000000000001E-2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</row>
        <row r="2658">
          <cell r="F2658" t="str">
            <v>NMMC</v>
          </cell>
          <cell r="G2658" t="str">
            <v>2009</v>
          </cell>
          <cell r="H2658" t="str">
            <v>Transamerica Commercial Finance Corp I</v>
          </cell>
          <cell r="I2658">
            <v>-299723</v>
          </cell>
          <cell r="J2658">
            <v>4.8000000000000001E-2</v>
          </cell>
          <cell r="K2658">
            <v>-299723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-12.674686223999998</v>
          </cell>
          <cell r="Q2658">
            <v>0</v>
          </cell>
          <cell r="R2658">
            <v>0</v>
          </cell>
          <cell r="S2658">
            <v>-12.674686223999998</v>
          </cell>
          <cell r="T2658">
            <v>0</v>
          </cell>
          <cell r="U2658">
            <v>-12.674686223999998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</row>
        <row r="2659">
          <cell r="F2659" t="str">
            <v>NMPC</v>
          </cell>
          <cell r="G2659" t="str">
            <v>2009</v>
          </cell>
          <cell r="H2659" t="str">
            <v>Transamerica Vendor Financial Services Corporation</v>
          </cell>
          <cell r="I2659">
            <v>0</v>
          </cell>
          <cell r="J2659">
            <v>4.8000000000000001E-2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</row>
        <row r="2660">
          <cell r="F2660" t="str">
            <v>NMM1</v>
          </cell>
          <cell r="G2660" t="str">
            <v>2009</v>
          </cell>
          <cell r="H2660" t="str">
            <v>Transamerica Accounts Holding Corp</v>
          </cell>
          <cell r="I2660">
            <v>-286106</v>
          </cell>
          <cell r="J2660">
            <v>4.8000000000000001E-2</v>
          </cell>
          <cell r="K2660">
            <v>-286106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-12.098850528</v>
          </cell>
          <cell r="Q2660">
            <v>0</v>
          </cell>
          <cell r="R2660">
            <v>0</v>
          </cell>
          <cell r="S2660">
            <v>-12.098850528</v>
          </cell>
          <cell r="T2660">
            <v>0</v>
          </cell>
          <cell r="U2660">
            <v>-12.098850528</v>
          </cell>
          <cell r="V2660">
            <v>0</v>
          </cell>
          <cell r="W2660">
            <v>0</v>
          </cell>
          <cell r="X2660">
            <v>0</v>
          </cell>
          <cell r="Y2660">
            <v>11237</v>
          </cell>
          <cell r="Z2660">
            <v>0</v>
          </cell>
          <cell r="AA2660">
            <v>119694</v>
          </cell>
          <cell r="AB2660">
            <v>0</v>
          </cell>
          <cell r="AC2660">
            <v>6483</v>
          </cell>
          <cell r="AD2660">
            <v>0</v>
          </cell>
        </row>
        <row r="2661">
          <cell r="F2661" t="str">
            <v>NMNW</v>
          </cell>
          <cell r="G2661" t="str">
            <v>2009</v>
          </cell>
          <cell r="H2661" t="str">
            <v>Transamerica Small Business Capital Inc</v>
          </cell>
          <cell r="I2661">
            <v>0</v>
          </cell>
          <cell r="J2661">
            <v>4.8000000000000001E-2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</row>
        <row r="2662">
          <cell r="F2662" t="str">
            <v>NMMK</v>
          </cell>
          <cell r="G2662" t="str">
            <v>2009</v>
          </cell>
          <cell r="H2662" t="str">
            <v>Transamerica Distribution Finance Overseas Inc</v>
          </cell>
          <cell r="I2662">
            <v>0</v>
          </cell>
          <cell r="J2662">
            <v>4.8000000000000001E-2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</row>
        <row r="2663">
          <cell r="F2663" t="str">
            <v>NME5</v>
          </cell>
          <cell r="G2663" t="str">
            <v>2009</v>
          </cell>
          <cell r="H2663" t="str">
            <v>TA Air XI Corp</v>
          </cell>
          <cell r="I2663">
            <v>0</v>
          </cell>
          <cell r="J2663">
            <v>4.8000000000000001E-2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</row>
        <row r="2664">
          <cell r="F2664" t="str">
            <v>NM9M</v>
          </cell>
          <cell r="G2664" t="str">
            <v>2009</v>
          </cell>
          <cell r="H2664" t="str">
            <v>TCFC Employment Inc</v>
          </cell>
          <cell r="I2664">
            <v>-1089657</v>
          </cell>
          <cell r="J2664">
            <v>4.8000000000000001E-2</v>
          </cell>
          <cell r="K2664">
            <v>-1089657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46.079415216000001</v>
          </cell>
          <cell r="Q2664">
            <v>0</v>
          </cell>
          <cell r="R2664">
            <v>0</v>
          </cell>
          <cell r="S2664">
            <v>-46.079415216000001</v>
          </cell>
          <cell r="T2664">
            <v>0</v>
          </cell>
          <cell r="U2664">
            <v>-46.079415216000001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1208901</v>
          </cell>
          <cell r="AD2664">
            <v>0</v>
          </cell>
        </row>
        <row r="2665">
          <cell r="F2665" t="str">
            <v>NM92</v>
          </cell>
          <cell r="G2665" t="str">
            <v>2009</v>
          </cell>
          <cell r="H2665" t="str">
            <v>TCFC Air Holdings Inc</v>
          </cell>
          <cell r="I2665">
            <v>23140263</v>
          </cell>
          <cell r="J2665">
            <v>4.8000000000000001E-2</v>
          </cell>
          <cell r="K2665">
            <v>23140263</v>
          </cell>
          <cell r="L2665">
            <v>0</v>
          </cell>
          <cell r="M2665">
            <v>1.588E-3</v>
          </cell>
          <cell r="N2665">
            <v>50</v>
          </cell>
          <cell r="O2665">
            <v>2761</v>
          </cell>
          <cell r="P2665">
            <v>978.55544174399995</v>
          </cell>
          <cell r="Q2665">
            <v>0</v>
          </cell>
          <cell r="R2665">
            <v>0</v>
          </cell>
          <cell r="S2665">
            <v>978.55544174399995</v>
          </cell>
          <cell r="T2665">
            <v>978.55544174399995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291705403</v>
          </cell>
          <cell r="Z2665">
            <v>470325</v>
          </cell>
          <cell r="AA2665">
            <v>24390345</v>
          </cell>
          <cell r="AB2665">
            <v>38138</v>
          </cell>
          <cell r="AC2665">
            <v>0</v>
          </cell>
          <cell r="AD2665">
            <v>0</v>
          </cell>
        </row>
        <row r="2666">
          <cell r="F2666" t="str">
            <v>NM90</v>
          </cell>
          <cell r="G2666" t="str">
            <v>2009</v>
          </cell>
          <cell r="H2666" t="str">
            <v>TCFC Asset Holdings Inc</v>
          </cell>
          <cell r="I2666">
            <v>0</v>
          </cell>
          <cell r="J2666">
            <v>4.8000000000000001E-2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</row>
        <row r="2667">
          <cell r="F2667" t="str">
            <v>NMIZ</v>
          </cell>
          <cell r="G2667" t="str">
            <v>2009</v>
          </cell>
          <cell r="H2667" t="str">
            <v>Short Hills Management</v>
          </cell>
          <cell r="I2667">
            <v>0</v>
          </cell>
          <cell r="J2667">
            <v>4.8000000000000001E-2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</row>
        <row r="2668">
          <cell r="F2668" t="str">
            <v>NMH5</v>
          </cell>
          <cell r="G2668" t="str">
            <v>2009</v>
          </cell>
          <cell r="H2668" t="str">
            <v>AEGON Direct Marketing Services International Inc</v>
          </cell>
          <cell r="I2668">
            <v>577700</v>
          </cell>
          <cell r="J2668">
            <v>4.8000000000000001E-2</v>
          </cell>
          <cell r="K2668">
            <v>57770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24.429777599999998</v>
          </cell>
          <cell r="Q2668">
            <v>0</v>
          </cell>
          <cell r="R2668">
            <v>0</v>
          </cell>
          <cell r="S2668">
            <v>24.429777599999998</v>
          </cell>
          <cell r="T2668">
            <v>24.429777599999998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424278</v>
          </cell>
          <cell r="AB2668">
            <v>0</v>
          </cell>
          <cell r="AC2668">
            <v>0</v>
          </cell>
          <cell r="AD2668">
            <v>0</v>
          </cell>
        </row>
        <row r="2669">
          <cell r="F2669" t="str">
            <v>NMAH</v>
          </cell>
          <cell r="G2669" t="str">
            <v>2009</v>
          </cell>
          <cell r="H2669" t="str">
            <v>United Financial Services Inc</v>
          </cell>
          <cell r="I2669">
            <v>0</v>
          </cell>
          <cell r="J2669">
            <v>4.8000000000000001E-2</v>
          </cell>
          <cell r="K2669">
            <v>0</v>
          </cell>
          <cell r="L2669">
            <v>0</v>
          </cell>
          <cell r="M2669">
            <v>0</v>
          </cell>
          <cell r="N2669">
            <v>5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</row>
        <row r="2670">
          <cell r="F2670" t="str">
            <v>NMKB</v>
          </cell>
          <cell r="G2670" t="str">
            <v>2009</v>
          </cell>
          <cell r="H2670" t="str">
            <v>World Financial Group Ins Agency of Hawaii Inc</v>
          </cell>
          <cell r="I2670">
            <v>0</v>
          </cell>
          <cell r="J2670">
            <v>4.8000000000000001E-2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</row>
        <row r="2671">
          <cell r="F2671" t="str">
            <v>NMMA</v>
          </cell>
          <cell r="G2671" t="str">
            <v>2009</v>
          </cell>
          <cell r="H2671" t="str">
            <v>World Fin Group Ins Agency of Massachusetts Inc</v>
          </cell>
          <cell r="I2671">
            <v>0</v>
          </cell>
          <cell r="J2671">
            <v>4.8000000000000001E-2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</row>
        <row r="2672">
          <cell r="F2672" t="str">
            <v>NME6</v>
          </cell>
          <cell r="G2672" t="str">
            <v>2009</v>
          </cell>
          <cell r="H2672" t="str">
            <v>FGP Islandia Inc</v>
          </cell>
          <cell r="I2672">
            <v>-292</v>
          </cell>
          <cell r="J2672">
            <v>4.8000000000000001E-2</v>
          </cell>
          <cell r="K2672">
            <v>-292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.2348095999999999E-2</v>
          </cell>
          <cell r="Q2672">
            <v>0</v>
          </cell>
          <cell r="R2672">
            <v>0</v>
          </cell>
          <cell r="S2672">
            <v>-1.2348095999999999E-2</v>
          </cell>
          <cell r="T2672">
            <v>0</v>
          </cell>
          <cell r="U2672">
            <v>-1.2348095999999999E-2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</row>
        <row r="2673">
          <cell r="F2673" t="str">
            <v>NME7</v>
          </cell>
          <cell r="G2673" t="str">
            <v>2009</v>
          </cell>
          <cell r="H2673" t="str">
            <v>FGP West 32nd Street Inc</v>
          </cell>
          <cell r="I2673">
            <v>-292</v>
          </cell>
          <cell r="J2673">
            <v>4.8000000000000001E-2</v>
          </cell>
          <cell r="K2673">
            <v>-292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-1.2348095999999999E-2</v>
          </cell>
          <cell r="Q2673">
            <v>0</v>
          </cell>
          <cell r="R2673">
            <v>0</v>
          </cell>
          <cell r="S2673">
            <v>-1.2348095999999999E-2</v>
          </cell>
          <cell r="T2673">
            <v>0</v>
          </cell>
          <cell r="U2673">
            <v>-1.2348095999999999E-2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</row>
        <row r="2674">
          <cell r="F2674" t="str">
            <v>NME8</v>
          </cell>
          <cell r="G2674" t="str">
            <v>2009</v>
          </cell>
          <cell r="H2674" t="str">
            <v>The RCC Group Inc</v>
          </cell>
          <cell r="I2674">
            <v>-32027</v>
          </cell>
          <cell r="J2674">
            <v>4.8000000000000001E-2</v>
          </cell>
          <cell r="K2674">
            <v>-32027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-1.3543577760000001</v>
          </cell>
          <cell r="Q2674">
            <v>0</v>
          </cell>
          <cell r="R2674">
            <v>0</v>
          </cell>
          <cell r="S2674">
            <v>-1.3543577760000001</v>
          </cell>
          <cell r="T2674">
            <v>0</v>
          </cell>
          <cell r="U2674">
            <v>-1.3543577760000001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</row>
        <row r="2675">
          <cell r="F2675" t="str">
            <v>NMTG</v>
          </cell>
          <cell r="G2675" t="str">
            <v>2009</v>
          </cell>
          <cell r="H2675" t="str">
            <v>Financial Resources Insurance Agency of Texas</v>
          </cell>
          <cell r="I2675">
            <v>0</v>
          </cell>
          <cell r="J2675">
            <v>4.8000000000000001E-2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</row>
        <row r="2676">
          <cell r="F2676" t="str">
            <v>NMLK</v>
          </cell>
          <cell r="G2676" t="str">
            <v>2009</v>
          </cell>
          <cell r="H2676" t="str">
            <v>TBK Insurance Agency of Ohio</v>
          </cell>
          <cell r="I2676">
            <v>0</v>
          </cell>
          <cell r="J2676">
            <v>4.8000000000000001E-2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</row>
        <row r="2677">
          <cell r="F2677" t="str">
            <v>NMYM</v>
          </cell>
          <cell r="G2677" t="str">
            <v>2009</v>
          </cell>
          <cell r="H2677" t="str">
            <v>World Financial Group Insurance Agency of WY Inc</v>
          </cell>
          <cell r="I2677">
            <v>0</v>
          </cell>
          <cell r="J2677">
            <v>4.8000000000000001E-2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</row>
        <row r="2678">
          <cell r="F2678" t="str">
            <v>NMQ1</v>
          </cell>
          <cell r="G2678" t="str">
            <v>2009</v>
          </cell>
          <cell r="H2678" t="str">
            <v>Transamerica Affinity Services Inc</v>
          </cell>
          <cell r="I2678">
            <v>0</v>
          </cell>
          <cell r="J2678">
            <v>4.8000000000000001E-2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</row>
        <row r="2679">
          <cell r="F2679" t="str">
            <v>NMVA</v>
          </cell>
          <cell r="G2679" t="str">
            <v>2009</v>
          </cell>
          <cell r="H2679" t="str">
            <v>WFG Property &amp; Casualty Ins Agency of CA Inc</v>
          </cell>
          <cell r="I2679">
            <v>0</v>
          </cell>
          <cell r="J2679">
            <v>4.8000000000000001E-2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</row>
        <row r="2680">
          <cell r="F2680" t="str">
            <v>NMVE</v>
          </cell>
          <cell r="G2680" t="str">
            <v>2009</v>
          </cell>
          <cell r="H2680" t="str">
            <v>WFG Property &amp; Casualty Ins Agency of Nevada Inc</v>
          </cell>
          <cell r="I2680">
            <v>0</v>
          </cell>
          <cell r="J2680">
            <v>4.8000000000000001E-2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</row>
        <row r="2681">
          <cell r="F2681" t="str">
            <v>NM60</v>
          </cell>
          <cell r="G2681" t="str">
            <v>2009</v>
          </cell>
          <cell r="H2681" t="str">
            <v>Investment Advisors International Inc</v>
          </cell>
          <cell r="I2681">
            <v>25090</v>
          </cell>
          <cell r="J2681">
            <v>4.8000000000000001E-2</v>
          </cell>
          <cell r="K2681">
            <v>25090</v>
          </cell>
          <cell r="L2681">
            <v>0</v>
          </cell>
          <cell r="M2681">
            <v>5.0000000000000004E-6</v>
          </cell>
          <cell r="N2681">
            <v>50</v>
          </cell>
          <cell r="O2681">
            <v>0</v>
          </cell>
          <cell r="P2681">
            <v>1.0610059199999999</v>
          </cell>
          <cell r="Q2681">
            <v>0</v>
          </cell>
          <cell r="R2681">
            <v>0</v>
          </cell>
          <cell r="S2681">
            <v>1.0610059199999999</v>
          </cell>
          <cell r="T2681">
            <v>1.0610059199999999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75632</v>
          </cell>
          <cell r="Z2681">
            <v>0</v>
          </cell>
          <cell r="AA2681">
            <v>1597233</v>
          </cell>
          <cell r="AB2681">
            <v>26</v>
          </cell>
          <cell r="AC2681">
            <v>302052</v>
          </cell>
          <cell r="AD2681">
            <v>0</v>
          </cell>
        </row>
        <row r="2682">
          <cell r="F2682" t="str">
            <v>NME9</v>
          </cell>
          <cell r="G2682" t="str">
            <v>2009</v>
          </cell>
          <cell r="H2682" t="str">
            <v>CRI Systems Inc</v>
          </cell>
          <cell r="I2682">
            <v>0</v>
          </cell>
          <cell r="J2682">
            <v>4.8000000000000001E-2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</row>
        <row r="2683">
          <cell r="F2683" t="str">
            <v>NMMU</v>
          </cell>
          <cell r="G2683" t="str">
            <v>2009</v>
          </cell>
          <cell r="H2683" t="str">
            <v>Transamerica Financial Resources Ins Agency of AL</v>
          </cell>
          <cell r="I2683">
            <v>0</v>
          </cell>
          <cell r="J2683">
            <v>4.8000000000000001E-2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</row>
        <row r="2684">
          <cell r="F2684" t="str">
            <v>NMEO</v>
          </cell>
          <cell r="G2684" t="str">
            <v>2009</v>
          </cell>
          <cell r="H2684" t="str">
            <v>AEGON Assignment Corp of Kentucky</v>
          </cell>
          <cell r="I2684">
            <v>0</v>
          </cell>
          <cell r="J2684">
            <v>4.8000000000000001E-2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</row>
        <row r="2685">
          <cell r="F2685" t="str">
            <v>NMJ1</v>
          </cell>
          <cell r="G2685" t="str">
            <v>2009</v>
          </cell>
          <cell r="H2685" t="str">
            <v>Transamerica Corporation (OREGON)</v>
          </cell>
          <cell r="I2685">
            <v>0</v>
          </cell>
          <cell r="J2685">
            <v>4.8000000000000001E-2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</row>
        <row r="2686">
          <cell r="F2686" t="str">
            <v>NM20</v>
          </cell>
          <cell r="G2686" t="str">
            <v>2009</v>
          </cell>
          <cell r="H2686" t="str">
            <v>AEGON Direct Marketing Services Inc</v>
          </cell>
          <cell r="I2686">
            <v>-3739880</v>
          </cell>
          <cell r="J2686">
            <v>4.8000000000000001E-2</v>
          </cell>
          <cell r="K2686">
            <v>-373988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-158.15204543999999</v>
          </cell>
          <cell r="Q2686">
            <v>0</v>
          </cell>
          <cell r="R2686">
            <v>0</v>
          </cell>
          <cell r="S2686">
            <v>-158.15204543999999</v>
          </cell>
          <cell r="T2686">
            <v>0</v>
          </cell>
          <cell r="U2686">
            <v>-158.15204543999999</v>
          </cell>
          <cell r="V2686">
            <v>0</v>
          </cell>
          <cell r="W2686">
            <v>0</v>
          </cell>
          <cell r="X2686">
            <v>0</v>
          </cell>
          <cell r="Y2686">
            <v>11740223</v>
          </cell>
          <cell r="Z2686">
            <v>0</v>
          </cell>
          <cell r="AA2686">
            <v>1758070</v>
          </cell>
          <cell r="AB2686">
            <v>0</v>
          </cell>
          <cell r="AC2686">
            <v>760563</v>
          </cell>
          <cell r="AD2686">
            <v>0</v>
          </cell>
        </row>
        <row r="2687">
          <cell r="F2687" t="str">
            <v>NM2F</v>
          </cell>
          <cell r="G2687" t="str">
            <v>2009</v>
          </cell>
          <cell r="H2687" t="str">
            <v>World Group Securities Inc</v>
          </cell>
          <cell r="I2687">
            <v>-10733302</v>
          </cell>
          <cell r="J2687">
            <v>4.8000000000000001E-2</v>
          </cell>
          <cell r="K2687">
            <v>-10733302</v>
          </cell>
          <cell r="L2687">
            <v>0</v>
          </cell>
          <cell r="M2687">
            <v>0</v>
          </cell>
          <cell r="N2687">
            <v>50</v>
          </cell>
          <cell r="O2687">
            <v>0</v>
          </cell>
          <cell r="P2687">
            <v>-453.88987497599999</v>
          </cell>
          <cell r="Q2687">
            <v>0</v>
          </cell>
          <cell r="R2687">
            <v>0</v>
          </cell>
          <cell r="S2687">
            <v>-453.88987497599999</v>
          </cell>
          <cell r="T2687">
            <v>0</v>
          </cell>
          <cell r="U2687">
            <v>-453.88987497599999</v>
          </cell>
          <cell r="V2687">
            <v>0</v>
          </cell>
          <cell r="W2687">
            <v>0</v>
          </cell>
          <cell r="X2687">
            <v>0</v>
          </cell>
          <cell r="Y2687">
            <v>1517824</v>
          </cell>
          <cell r="Z2687">
            <v>0</v>
          </cell>
          <cell r="AA2687">
            <v>55761663</v>
          </cell>
          <cell r="AB2687">
            <v>1</v>
          </cell>
          <cell r="AC2687">
            <v>5087877</v>
          </cell>
          <cell r="AD2687">
            <v>0</v>
          </cell>
        </row>
        <row r="2688">
          <cell r="F2688" t="str">
            <v>NM32</v>
          </cell>
          <cell r="G2688" t="str">
            <v>2009</v>
          </cell>
          <cell r="H2688" t="str">
            <v>Money Services Inc</v>
          </cell>
          <cell r="I2688">
            <v>9361334</v>
          </cell>
          <cell r="J2688">
            <v>4.8000000000000001E-2</v>
          </cell>
          <cell r="K2688">
            <v>9361334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395.87209219199997</v>
          </cell>
          <cell r="Q2688">
            <v>0</v>
          </cell>
          <cell r="R2688">
            <v>0</v>
          </cell>
          <cell r="S2688">
            <v>395.87209219199997</v>
          </cell>
          <cell r="T2688">
            <v>395.87209219199997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127415261</v>
          </cell>
          <cell r="Z2688">
            <v>0</v>
          </cell>
          <cell r="AA2688">
            <v>10562483</v>
          </cell>
          <cell r="AB2688">
            <v>0</v>
          </cell>
          <cell r="AC2688">
            <v>0</v>
          </cell>
          <cell r="AD2688">
            <v>0</v>
          </cell>
        </row>
        <row r="2689">
          <cell r="F2689" t="str">
            <v>NM33</v>
          </cell>
          <cell r="G2689" t="str">
            <v>2009</v>
          </cell>
          <cell r="H2689" t="str">
            <v>Zahorik Company Inc</v>
          </cell>
          <cell r="I2689">
            <v>19313</v>
          </cell>
          <cell r="J2689">
            <v>4.8000000000000001E-2</v>
          </cell>
          <cell r="K2689">
            <v>19313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.81670814399999991</v>
          </cell>
          <cell r="Q2689">
            <v>0</v>
          </cell>
          <cell r="R2689">
            <v>0</v>
          </cell>
          <cell r="S2689">
            <v>0.81670814399999991</v>
          </cell>
          <cell r="T2689">
            <v>0.81670814399999991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28828</v>
          </cell>
          <cell r="AB2689">
            <v>0</v>
          </cell>
          <cell r="AC2689">
            <v>0</v>
          </cell>
          <cell r="AD2689">
            <v>0</v>
          </cell>
        </row>
        <row r="2690">
          <cell r="F2690" t="str">
            <v>NM34</v>
          </cell>
          <cell r="G2690" t="str">
            <v>2009</v>
          </cell>
          <cell r="H2690" t="str">
            <v>Massachusetts Fidelity Trust</v>
          </cell>
          <cell r="I2690">
            <v>3155</v>
          </cell>
          <cell r="J2690">
            <v>4.8000000000000001E-2</v>
          </cell>
          <cell r="K2690">
            <v>3155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.13341864000000001</v>
          </cell>
          <cell r="Q2690">
            <v>0</v>
          </cell>
          <cell r="R2690">
            <v>0</v>
          </cell>
          <cell r="S2690">
            <v>0.13341864000000001</v>
          </cell>
          <cell r="T2690">
            <v>0.13341864000000001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106466</v>
          </cell>
          <cell r="AB2690">
            <v>0</v>
          </cell>
          <cell r="AC2690">
            <v>55606</v>
          </cell>
          <cell r="AD2690">
            <v>0</v>
          </cell>
        </row>
        <row r="2691">
          <cell r="F2691" t="str">
            <v>NM35</v>
          </cell>
          <cell r="G2691" t="str">
            <v>2009</v>
          </cell>
          <cell r="H2691" t="str">
            <v>Diversified Investors Securities Corporation</v>
          </cell>
          <cell r="I2691">
            <v>-35194</v>
          </cell>
          <cell r="J2691">
            <v>4.8000000000000001E-2</v>
          </cell>
          <cell r="K2691">
            <v>-35194</v>
          </cell>
          <cell r="L2691">
            <v>0</v>
          </cell>
          <cell r="M2691">
            <v>2.2550000000000001E-3</v>
          </cell>
          <cell r="N2691">
            <v>50</v>
          </cell>
          <cell r="O2691">
            <v>-3.8093985600000004</v>
          </cell>
          <cell r="P2691">
            <v>-1.4882838719999998</v>
          </cell>
          <cell r="Q2691">
            <v>0</v>
          </cell>
          <cell r="R2691">
            <v>0</v>
          </cell>
          <cell r="S2691">
            <v>-1.4882838719999998</v>
          </cell>
          <cell r="T2691">
            <v>0</v>
          </cell>
          <cell r="U2691">
            <v>-1.4882838719999998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34896975</v>
          </cell>
          <cell r="AB2691">
            <v>78704</v>
          </cell>
          <cell r="AC2691">
            <v>0</v>
          </cell>
          <cell r="AD2691">
            <v>0</v>
          </cell>
        </row>
        <row r="2692">
          <cell r="F2692" t="str">
            <v>NM36</v>
          </cell>
          <cell r="G2692" t="str">
            <v>2009</v>
          </cell>
          <cell r="H2692" t="str">
            <v>Universal Benefits Corporation</v>
          </cell>
          <cell r="I2692">
            <v>211295</v>
          </cell>
          <cell r="J2692">
            <v>4.8000000000000001E-2</v>
          </cell>
          <cell r="K2692">
            <v>211295</v>
          </cell>
          <cell r="L2692">
            <v>0</v>
          </cell>
          <cell r="M2692">
            <v>0</v>
          </cell>
          <cell r="N2692">
            <v>50</v>
          </cell>
          <cell r="O2692">
            <v>0</v>
          </cell>
          <cell r="P2692">
            <v>8.9352429600000001</v>
          </cell>
          <cell r="Q2692">
            <v>0</v>
          </cell>
          <cell r="R2692">
            <v>0</v>
          </cell>
          <cell r="S2692">
            <v>8.9352429600000001</v>
          </cell>
          <cell r="T2692">
            <v>8.9352429600000001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278142</v>
          </cell>
          <cell r="AB2692">
            <v>0</v>
          </cell>
          <cell r="AC2692">
            <v>0</v>
          </cell>
          <cell r="AD2692">
            <v>0</v>
          </cell>
        </row>
        <row r="2693">
          <cell r="F2693" t="str">
            <v>NM37</v>
          </cell>
          <cell r="G2693" t="str">
            <v>2009</v>
          </cell>
          <cell r="H2693" t="str">
            <v>World Financial Group Insurance Agency Inc</v>
          </cell>
          <cell r="I2693">
            <v>406354</v>
          </cell>
          <cell r="J2693">
            <v>4.8000000000000001E-2</v>
          </cell>
          <cell r="K2693">
            <v>406354</v>
          </cell>
          <cell r="L2693">
            <v>0</v>
          </cell>
          <cell r="M2693">
            <v>0</v>
          </cell>
          <cell r="N2693">
            <v>50</v>
          </cell>
          <cell r="O2693">
            <v>0</v>
          </cell>
          <cell r="P2693">
            <v>17.183897951999999</v>
          </cell>
          <cell r="Q2693">
            <v>0</v>
          </cell>
          <cell r="R2693">
            <v>0</v>
          </cell>
          <cell r="S2693">
            <v>17.183897951999999</v>
          </cell>
          <cell r="T2693">
            <v>17.183897951999999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67472914</v>
          </cell>
          <cell r="AB2693">
            <v>0</v>
          </cell>
          <cell r="AC2693">
            <v>0</v>
          </cell>
          <cell r="AD2693">
            <v>0</v>
          </cell>
        </row>
        <row r="2694">
          <cell r="F2694" t="str">
            <v>NM38</v>
          </cell>
          <cell r="G2694" t="str">
            <v>2009</v>
          </cell>
          <cell r="H2694" t="str">
            <v>AEGON Financial Services Group Inc</v>
          </cell>
          <cell r="I2694">
            <v>-1964</v>
          </cell>
          <cell r="J2694">
            <v>4.8000000000000001E-2</v>
          </cell>
          <cell r="K2694">
            <v>-1964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-8.3053632000000002E-2</v>
          </cell>
          <cell r="Q2694">
            <v>0</v>
          </cell>
          <cell r="R2694">
            <v>0</v>
          </cell>
          <cell r="S2694">
            <v>-8.3053632000000002E-2</v>
          </cell>
          <cell r="T2694">
            <v>0</v>
          </cell>
          <cell r="U2694">
            <v>-8.3053632000000002E-2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4216</v>
          </cell>
          <cell r="AB2694">
            <v>0</v>
          </cell>
          <cell r="AC2694">
            <v>0</v>
          </cell>
          <cell r="AD2694">
            <v>0</v>
          </cell>
        </row>
        <row r="2695">
          <cell r="F2695" t="str">
            <v>NM3C</v>
          </cell>
          <cell r="G2695" t="str">
            <v>2009</v>
          </cell>
          <cell r="H2695" t="str">
            <v>Peoples Benefit Services Inc</v>
          </cell>
          <cell r="I2695">
            <v>3605877</v>
          </cell>
          <cell r="J2695">
            <v>4.8000000000000001E-2</v>
          </cell>
          <cell r="K2695">
            <v>3605877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152.48532657599998</v>
          </cell>
          <cell r="Q2695">
            <v>0</v>
          </cell>
          <cell r="R2695">
            <v>0</v>
          </cell>
          <cell r="S2695">
            <v>152.48532657599998</v>
          </cell>
          <cell r="T2695">
            <v>152.48532657599998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5123559</v>
          </cell>
          <cell r="AB2695">
            <v>0</v>
          </cell>
          <cell r="AC2695">
            <v>0</v>
          </cell>
          <cell r="AD2695">
            <v>0</v>
          </cell>
        </row>
        <row r="2696">
          <cell r="F2696" t="str">
            <v>NM3D</v>
          </cell>
          <cell r="G2696" t="str">
            <v>2009</v>
          </cell>
          <cell r="H2696" t="str">
            <v>AEGON USA Realty Advisors of CA FKA Pensaprima Inc</v>
          </cell>
          <cell r="I2696">
            <v>192867</v>
          </cell>
          <cell r="J2696">
            <v>4.8000000000000001E-2</v>
          </cell>
          <cell r="K2696">
            <v>192867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8.155959696</v>
          </cell>
          <cell r="Q2696">
            <v>0</v>
          </cell>
          <cell r="R2696">
            <v>0</v>
          </cell>
          <cell r="S2696">
            <v>8.155959696</v>
          </cell>
          <cell r="T2696">
            <v>8.155959696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899547</v>
          </cell>
          <cell r="AB2696">
            <v>0</v>
          </cell>
          <cell r="AC2696">
            <v>0</v>
          </cell>
          <cell r="AD2696">
            <v>0</v>
          </cell>
        </row>
        <row r="2697">
          <cell r="F2697" t="str">
            <v>NM3G</v>
          </cell>
          <cell r="G2697" t="str">
            <v>2009</v>
          </cell>
          <cell r="H2697" t="str">
            <v>Ampac Inc</v>
          </cell>
          <cell r="I2697">
            <v>0</v>
          </cell>
          <cell r="J2697">
            <v>4.8000000000000001E-2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</row>
        <row r="2698">
          <cell r="F2698" t="str">
            <v>NM3H</v>
          </cell>
          <cell r="G2698" t="str">
            <v>2009</v>
          </cell>
          <cell r="H2698" t="str">
            <v>Monumental General Administrators Inc</v>
          </cell>
          <cell r="I2698">
            <v>0</v>
          </cell>
          <cell r="J2698">
            <v>4.8000000000000001E-2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</row>
        <row r="2699">
          <cell r="F2699" t="str">
            <v>NM3M</v>
          </cell>
          <cell r="G2699" t="str">
            <v>2009</v>
          </cell>
          <cell r="H2699" t="str">
            <v>AEGON Assignment Corp (Illinois)</v>
          </cell>
          <cell r="I2699">
            <v>-2</v>
          </cell>
          <cell r="J2699">
            <v>4.8000000000000001E-2</v>
          </cell>
          <cell r="K2699">
            <v>-2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-8.4575999999999998E-5</v>
          </cell>
          <cell r="Q2699">
            <v>0</v>
          </cell>
          <cell r="R2699">
            <v>0</v>
          </cell>
          <cell r="S2699">
            <v>-8.4575999999999998E-5</v>
          </cell>
          <cell r="T2699">
            <v>0</v>
          </cell>
          <cell r="U2699">
            <v>-8.4575999999999998E-5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</row>
        <row r="2700">
          <cell r="F2700" t="str">
            <v>NM3N</v>
          </cell>
          <cell r="G2700" t="str">
            <v>2009</v>
          </cell>
          <cell r="H2700" t="str">
            <v>AFSG Securities Corporation</v>
          </cell>
          <cell r="I2700">
            <v>6988525</v>
          </cell>
          <cell r="J2700">
            <v>4.8000000000000001E-2</v>
          </cell>
          <cell r="K2700">
            <v>6988525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295.53074520000001</v>
          </cell>
          <cell r="Q2700">
            <v>0</v>
          </cell>
          <cell r="R2700">
            <v>0</v>
          </cell>
          <cell r="S2700">
            <v>295.53074520000001</v>
          </cell>
          <cell r="T2700">
            <v>295.53074520000001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22436</v>
          </cell>
          <cell r="AB2700">
            <v>0</v>
          </cell>
          <cell r="AC2700">
            <v>0</v>
          </cell>
          <cell r="AD2700">
            <v>0</v>
          </cell>
        </row>
        <row r="2701">
          <cell r="F2701" t="str">
            <v>NM3P</v>
          </cell>
          <cell r="G2701" t="str">
            <v>2009</v>
          </cell>
          <cell r="H2701" t="str">
            <v>AEGON USA Real Estate Services Inc</v>
          </cell>
          <cell r="I2701">
            <v>14993</v>
          </cell>
          <cell r="J2701">
            <v>4.8000000000000001E-2</v>
          </cell>
          <cell r="K2701">
            <v>14993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.63402398399999993</v>
          </cell>
          <cell r="Q2701">
            <v>0</v>
          </cell>
          <cell r="R2701">
            <v>0</v>
          </cell>
          <cell r="S2701">
            <v>0.63402398399999993</v>
          </cell>
          <cell r="T2701">
            <v>0.63402398399999993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18098</v>
          </cell>
          <cell r="AB2701">
            <v>0</v>
          </cell>
          <cell r="AC2701">
            <v>0</v>
          </cell>
          <cell r="AD2701">
            <v>0</v>
          </cell>
        </row>
        <row r="2702">
          <cell r="F2702" t="str">
            <v>NM3Q</v>
          </cell>
          <cell r="G2702" t="str">
            <v>2009</v>
          </cell>
          <cell r="H2702" t="str">
            <v>Monumental General Insurance Group</v>
          </cell>
          <cell r="I2702">
            <v>178</v>
          </cell>
          <cell r="J2702">
            <v>4.8000000000000001E-2</v>
          </cell>
          <cell r="K2702">
            <v>178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7.5272639999999997E-3</v>
          </cell>
          <cell r="Q2702">
            <v>0</v>
          </cell>
          <cell r="R2702">
            <v>0</v>
          </cell>
          <cell r="S2702">
            <v>7.5272639999999997E-3</v>
          </cell>
          <cell r="T2702">
            <v>7.5272639999999997E-3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178</v>
          </cell>
          <cell r="AB2702">
            <v>0</v>
          </cell>
          <cell r="AC2702">
            <v>0</v>
          </cell>
          <cell r="AD2702">
            <v>0</v>
          </cell>
        </row>
        <row r="2703">
          <cell r="F2703" t="str">
            <v>NM3U</v>
          </cell>
          <cell r="G2703" t="str">
            <v>2009</v>
          </cell>
          <cell r="H2703" t="str">
            <v>AEGON Structured Settlements Inc</v>
          </cell>
          <cell r="I2703">
            <v>0</v>
          </cell>
          <cell r="J2703">
            <v>4.8000000000000001E-2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</row>
        <row r="2704">
          <cell r="F2704" t="str">
            <v>NM3W</v>
          </cell>
          <cell r="G2704" t="str">
            <v>2009</v>
          </cell>
          <cell r="H2704" t="str">
            <v>CRI Solutions Inc</v>
          </cell>
          <cell r="I2704">
            <v>157659</v>
          </cell>
          <cell r="J2704">
            <v>4.8000000000000001E-2</v>
          </cell>
          <cell r="K2704">
            <v>157659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6.6670837919999988</v>
          </cell>
          <cell r="Q2704">
            <v>0</v>
          </cell>
          <cell r="R2704">
            <v>0</v>
          </cell>
          <cell r="S2704">
            <v>6.6670837919999988</v>
          </cell>
          <cell r="T2704">
            <v>6.6670837919999988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1700797</v>
          </cell>
          <cell r="Z2704">
            <v>0</v>
          </cell>
          <cell r="AA2704">
            <v>5254431</v>
          </cell>
          <cell r="AB2704">
            <v>0</v>
          </cell>
          <cell r="AC2704">
            <v>3252722</v>
          </cell>
          <cell r="AD2704">
            <v>0</v>
          </cell>
        </row>
        <row r="2705">
          <cell r="F2705" t="str">
            <v>NM3X</v>
          </cell>
          <cell r="G2705" t="str">
            <v>2009</v>
          </cell>
          <cell r="H2705" t="str">
            <v>WFG Property &amp; Casualty Insurance Agency Inc</v>
          </cell>
          <cell r="I2705">
            <v>-127136</v>
          </cell>
          <cell r="J2705">
            <v>4.8000000000000001E-2</v>
          </cell>
          <cell r="K2705">
            <v>-127136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-5.3763271679999995</v>
          </cell>
          <cell r="Q2705">
            <v>0</v>
          </cell>
          <cell r="R2705">
            <v>0</v>
          </cell>
          <cell r="S2705">
            <v>-5.3763271679999995</v>
          </cell>
          <cell r="T2705">
            <v>0</v>
          </cell>
          <cell r="U2705">
            <v>-5.3763271679999995</v>
          </cell>
          <cell r="V2705">
            <v>0</v>
          </cell>
          <cell r="W2705">
            <v>0</v>
          </cell>
          <cell r="X2705">
            <v>0</v>
          </cell>
          <cell r="Y2705">
            <v>191504</v>
          </cell>
          <cell r="Z2705">
            <v>0</v>
          </cell>
          <cell r="AA2705">
            <v>461400</v>
          </cell>
          <cell r="AB2705">
            <v>0</v>
          </cell>
          <cell r="AC2705">
            <v>260465</v>
          </cell>
          <cell r="AD2705">
            <v>0</v>
          </cell>
        </row>
        <row r="2706">
          <cell r="F2706" t="str">
            <v>NM40</v>
          </cell>
          <cell r="G2706" t="str">
            <v>2009</v>
          </cell>
          <cell r="H2706" t="str">
            <v>Transamerica Financial Advisors FKA InterSecurities</v>
          </cell>
          <cell r="I2706">
            <v>-9098741</v>
          </cell>
          <cell r="J2706">
            <v>4.8000000000000001E-2</v>
          </cell>
          <cell r="K2706">
            <v>-9136765</v>
          </cell>
          <cell r="L2706">
            <v>0</v>
          </cell>
          <cell r="M2706">
            <v>0</v>
          </cell>
          <cell r="N2706">
            <v>50</v>
          </cell>
          <cell r="O2706">
            <v>0</v>
          </cell>
          <cell r="P2706">
            <v>-386.37551831999997</v>
          </cell>
          <cell r="Q2706">
            <v>0</v>
          </cell>
          <cell r="R2706">
            <v>0</v>
          </cell>
          <cell r="S2706">
            <v>-386.37551831999997</v>
          </cell>
          <cell r="T2706">
            <v>0</v>
          </cell>
          <cell r="U2706">
            <v>-386.37551831999997</v>
          </cell>
          <cell r="V2706">
            <v>0</v>
          </cell>
          <cell r="W2706">
            <v>0</v>
          </cell>
          <cell r="X2706">
            <v>0</v>
          </cell>
          <cell r="Y2706">
            <v>2731040</v>
          </cell>
          <cell r="Z2706">
            <v>0</v>
          </cell>
          <cell r="AA2706">
            <v>101196549</v>
          </cell>
          <cell r="AB2706">
            <v>0</v>
          </cell>
          <cell r="AC2706">
            <v>7198759</v>
          </cell>
          <cell r="AD2706">
            <v>0</v>
          </cell>
        </row>
        <row r="2707">
          <cell r="F2707" t="str">
            <v>NM45</v>
          </cell>
          <cell r="G2707" t="str">
            <v>2009</v>
          </cell>
          <cell r="H2707" t="str">
            <v>The Stonebridge Group</v>
          </cell>
          <cell r="I2707">
            <v>-200</v>
          </cell>
          <cell r="J2707">
            <v>4.8000000000000001E-2</v>
          </cell>
          <cell r="K2707">
            <v>-20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8.4575999999999991E-3</v>
          </cell>
          <cell r="Q2707">
            <v>0</v>
          </cell>
          <cell r="R2707">
            <v>0</v>
          </cell>
          <cell r="S2707">
            <v>-8.4575999999999991E-3</v>
          </cell>
          <cell r="T2707">
            <v>0</v>
          </cell>
          <cell r="U2707">
            <v>-8.4575999999999991E-3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</row>
        <row r="2708">
          <cell r="F2708" t="str">
            <v>NM46</v>
          </cell>
          <cell r="G2708" t="str">
            <v>2009</v>
          </cell>
          <cell r="H2708" t="str">
            <v>Stonebridge Benefit Services Inc</v>
          </cell>
          <cell r="I2708">
            <v>-1831363</v>
          </cell>
          <cell r="J2708">
            <v>4.8000000000000001E-2</v>
          </cell>
          <cell r="K2708">
            <v>-1831363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-77.444678543999999</v>
          </cell>
          <cell r="Q2708">
            <v>0</v>
          </cell>
          <cell r="R2708">
            <v>0</v>
          </cell>
          <cell r="S2708">
            <v>-77.444678543999999</v>
          </cell>
          <cell r="T2708">
            <v>0</v>
          </cell>
          <cell r="U2708">
            <v>-77.444678543999999</v>
          </cell>
          <cell r="V2708">
            <v>0</v>
          </cell>
          <cell r="W2708">
            <v>0</v>
          </cell>
          <cell r="X2708">
            <v>0</v>
          </cell>
          <cell r="Y2708">
            <v>36931</v>
          </cell>
          <cell r="Z2708">
            <v>0</v>
          </cell>
          <cell r="AA2708">
            <v>109511773</v>
          </cell>
          <cell r="AB2708">
            <v>0</v>
          </cell>
          <cell r="AC2708">
            <v>0</v>
          </cell>
          <cell r="AD2708">
            <v>0</v>
          </cell>
        </row>
        <row r="2709">
          <cell r="F2709" t="str">
            <v>NM48</v>
          </cell>
          <cell r="G2709" t="str">
            <v>2009</v>
          </cell>
          <cell r="H2709" t="str">
            <v>AEGON Asset Management Services Inc</v>
          </cell>
          <cell r="I2709">
            <v>-34242</v>
          </cell>
          <cell r="J2709">
            <v>4.8000000000000001E-2</v>
          </cell>
          <cell r="K2709">
            <v>-34242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-1.448025696</v>
          </cell>
          <cell r="Q2709">
            <v>0</v>
          </cell>
          <cell r="R2709">
            <v>0</v>
          </cell>
          <cell r="S2709">
            <v>-1.448025696</v>
          </cell>
          <cell r="T2709">
            <v>0</v>
          </cell>
          <cell r="U2709">
            <v>-1.448025696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5374</v>
          </cell>
          <cell r="AB2709">
            <v>0</v>
          </cell>
          <cell r="AC2709">
            <v>0</v>
          </cell>
          <cell r="AD2709">
            <v>0</v>
          </cell>
        </row>
        <row r="2710">
          <cell r="F2710" t="str">
            <v>NM49</v>
          </cell>
          <cell r="G2710" t="str">
            <v>2009</v>
          </cell>
          <cell r="H2710" t="str">
            <v>Diversified Actuarial Services Inc</v>
          </cell>
          <cell r="I2710">
            <v>-1981140</v>
          </cell>
          <cell r="J2710">
            <v>4.8000000000000001E-2</v>
          </cell>
          <cell r="K2710">
            <v>-198114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83.778448319999995</v>
          </cell>
          <cell r="Q2710">
            <v>0</v>
          </cell>
          <cell r="R2710">
            <v>0</v>
          </cell>
          <cell r="S2710">
            <v>-83.778448319999995</v>
          </cell>
          <cell r="T2710">
            <v>0</v>
          </cell>
          <cell r="U2710">
            <v>-83.778448319999995</v>
          </cell>
          <cell r="V2710">
            <v>0</v>
          </cell>
          <cell r="W2710">
            <v>0</v>
          </cell>
          <cell r="X2710">
            <v>0</v>
          </cell>
          <cell r="Y2710">
            <v>6190343</v>
          </cell>
          <cell r="Z2710">
            <v>0</v>
          </cell>
          <cell r="AA2710">
            <v>7617576</v>
          </cell>
          <cell r="AB2710">
            <v>0</v>
          </cell>
          <cell r="AC2710">
            <v>6004431</v>
          </cell>
          <cell r="AD2710">
            <v>0</v>
          </cell>
        </row>
        <row r="2711">
          <cell r="F2711" t="str">
            <v>NM4C</v>
          </cell>
          <cell r="G2711" t="str">
            <v>2009</v>
          </cell>
          <cell r="H2711" t="str">
            <v>Transamerica Annuity Service Corporation</v>
          </cell>
          <cell r="I2711">
            <v>-50</v>
          </cell>
          <cell r="J2711">
            <v>4.8000000000000001E-2</v>
          </cell>
          <cell r="K2711">
            <v>-50</v>
          </cell>
          <cell r="L2711">
            <v>0</v>
          </cell>
          <cell r="M2711">
            <v>0</v>
          </cell>
          <cell r="N2711">
            <v>50</v>
          </cell>
          <cell r="O2711">
            <v>0</v>
          </cell>
          <cell r="P2711">
            <v>-2.1143999999999998E-3</v>
          </cell>
          <cell r="Q2711">
            <v>0</v>
          </cell>
          <cell r="R2711">
            <v>0</v>
          </cell>
          <cell r="S2711">
            <v>-2.1143999999999998E-3</v>
          </cell>
          <cell r="T2711">
            <v>0</v>
          </cell>
          <cell r="U2711">
            <v>-2.1143999999999998E-3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</row>
        <row r="2712">
          <cell r="F2712" t="str">
            <v>NM4E</v>
          </cell>
          <cell r="G2712" t="str">
            <v>2009</v>
          </cell>
          <cell r="H2712" t="str">
            <v>Transamerica Financial Advisors Inc</v>
          </cell>
          <cell r="I2712">
            <v>171817</v>
          </cell>
          <cell r="J2712">
            <v>4.8000000000000001E-2</v>
          </cell>
          <cell r="K2712">
            <v>171817</v>
          </cell>
          <cell r="L2712">
            <v>0</v>
          </cell>
          <cell r="M2712">
            <v>0</v>
          </cell>
          <cell r="N2712">
            <v>50</v>
          </cell>
          <cell r="O2712">
            <v>0</v>
          </cell>
          <cell r="P2712">
            <v>7.2657972960000006</v>
          </cell>
          <cell r="Q2712">
            <v>0</v>
          </cell>
          <cell r="R2712">
            <v>0</v>
          </cell>
          <cell r="S2712">
            <v>7.2657972960000006</v>
          </cell>
          <cell r="T2712">
            <v>7.2657972960000006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2165824</v>
          </cell>
          <cell r="Z2712">
            <v>0</v>
          </cell>
          <cell r="AA2712">
            <v>26621471</v>
          </cell>
          <cell r="AB2712">
            <v>0</v>
          </cell>
          <cell r="AC2712">
            <v>3606240</v>
          </cell>
          <cell r="AD2712">
            <v>0</v>
          </cell>
        </row>
        <row r="2713">
          <cell r="F2713" t="str">
            <v>NM4K</v>
          </cell>
          <cell r="G2713" t="str">
            <v>2009</v>
          </cell>
          <cell r="H2713" t="str">
            <v>Prisma Holdings Inc I</v>
          </cell>
          <cell r="I2713">
            <v>14462600</v>
          </cell>
          <cell r="J2713">
            <v>4.8000000000000001E-2</v>
          </cell>
          <cell r="K2713">
            <v>14394298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608.70607382399999</v>
          </cell>
          <cell r="Q2713">
            <v>0</v>
          </cell>
          <cell r="R2713">
            <v>0</v>
          </cell>
          <cell r="S2713">
            <v>608.70607382399999</v>
          </cell>
          <cell r="T2713">
            <v>608.70607382399999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1599402</v>
          </cell>
          <cell r="Z2713">
            <v>0</v>
          </cell>
          <cell r="AA2713">
            <v>8066443</v>
          </cell>
          <cell r="AB2713">
            <v>0</v>
          </cell>
          <cell r="AC2713">
            <v>5732142</v>
          </cell>
          <cell r="AD2713">
            <v>0</v>
          </cell>
        </row>
        <row r="2714">
          <cell r="F2714" t="str">
            <v>NM4L</v>
          </cell>
          <cell r="G2714" t="str">
            <v>2009</v>
          </cell>
          <cell r="H2714" t="str">
            <v>Prisma Holdings Inc II</v>
          </cell>
          <cell r="I2714">
            <v>-1454210</v>
          </cell>
          <cell r="J2714">
            <v>4.8000000000000001E-2</v>
          </cell>
          <cell r="K2714">
            <v>-1466841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62.029772207999997</v>
          </cell>
          <cell r="Q2714">
            <v>0</v>
          </cell>
          <cell r="R2714">
            <v>0</v>
          </cell>
          <cell r="S2714">
            <v>-62.029772207999997</v>
          </cell>
          <cell r="T2714">
            <v>0</v>
          </cell>
          <cell r="U2714">
            <v>-62.029772207999997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56534</v>
          </cell>
          <cell r="AB2714">
            <v>0</v>
          </cell>
          <cell r="AC2714">
            <v>0</v>
          </cell>
          <cell r="AD2714">
            <v>0</v>
          </cell>
        </row>
        <row r="2715">
          <cell r="F2715" t="str">
            <v>NM4Q</v>
          </cell>
          <cell r="G2715" t="str">
            <v>2009</v>
          </cell>
          <cell r="H2715" t="str">
            <v>NEF Investment Company</v>
          </cell>
          <cell r="I2715">
            <v>1654</v>
          </cell>
          <cell r="J2715">
            <v>4.8000000000000001E-2</v>
          </cell>
          <cell r="K2715">
            <v>1654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6.9944352000000001E-2</v>
          </cell>
          <cell r="Q2715">
            <v>0</v>
          </cell>
          <cell r="R2715">
            <v>0</v>
          </cell>
          <cell r="S2715">
            <v>6.9944352000000001E-2</v>
          </cell>
          <cell r="T2715">
            <v>6.9944352000000001E-2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113189</v>
          </cell>
          <cell r="Z2715">
            <v>0</v>
          </cell>
          <cell r="AA2715">
            <v>2489</v>
          </cell>
          <cell r="AB2715">
            <v>0</v>
          </cell>
          <cell r="AC2715">
            <v>0</v>
          </cell>
          <cell r="AD2715">
            <v>0</v>
          </cell>
        </row>
        <row r="2716">
          <cell r="F2716" t="str">
            <v>NM4U</v>
          </cell>
          <cell r="G2716" t="str">
            <v>2009</v>
          </cell>
          <cell r="H2716" t="str">
            <v>USA Administration Services Inc</v>
          </cell>
          <cell r="I2716">
            <v>-704124</v>
          </cell>
          <cell r="J2716">
            <v>4.8000000000000001E-2</v>
          </cell>
          <cell r="K2716">
            <v>-704124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-29.775995711999997</v>
          </cell>
          <cell r="Q2716">
            <v>0</v>
          </cell>
          <cell r="R2716">
            <v>0</v>
          </cell>
          <cell r="S2716">
            <v>-29.775995711999997</v>
          </cell>
          <cell r="T2716">
            <v>0</v>
          </cell>
          <cell r="U2716">
            <v>-29.775995711999997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336883</v>
          </cell>
          <cell r="AB2716">
            <v>0</v>
          </cell>
          <cell r="AC2716">
            <v>0</v>
          </cell>
          <cell r="AD2716">
            <v>0</v>
          </cell>
        </row>
        <row r="2717">
          <cell r="F2717" t="str">
            <v>NM4Y</v>
          </cell>
          <cell r="G2717" t="str">
            <v>2009</v>
          </cell>
          <cell r="H2717" t="str">
            <v>Transamerica Securities Sales Corporation</v>
          </cell>
          <cell r="I2717">
            <v>11135</v>
          </cell>
          <cell r="J2717">
            <v>4.8000000000000001E-2</v>
          </cell>
          <cell r="K2717">
            <v>11135</v>
          </cell>
          <cell r="L2717">
            <v>0</v>
          </cell>
          <cell r="M2717">
            <v>4.032E-3</v>
          </cell>
          <cell r="N2717">
            <v>50</v>
          </cell>
          <cell r="O2717">
            <v>2</v>
          </cell>
          <cell r="P2717">
            <v>0.47087688</v>
          </cell>
          <cell r="Q2717">
            <v>0</v>
          </cell>
          <cell r="R2717">
            <v>0</v>
          </cell>
          <cell r="S2717">
            <v>0.47087688</v>
          </cell>
          <cell r="T2717">
            <v>0.47087688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1166642</v>
          </cell>
          <cell r="AB2717">
            <v>4704</v>
          </cell>
          <cell r="AC2717">
            <v>0</v>
          </cell>
          <cell r="AD2717">
            <v>0</v>
          </cell>
        </row>
        <row r="2718">
          <cell r="F2718" t="str">
            <v>NM51</v>
          </cell>
          <cell r="G2718" t="str">
            <v>2009</v>
          </cell>
          <cell r="H2718" t="str">
            <v>AUSA Holding Company</v>
          </cell>
          <cell r="I2718">
            <v>3385971</v>
          </cell>
          <cell r="J2718">
            <v>4.8000000000000001E-2</v>
          </cell>
          <cell r="K2718">
            <v>3385971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143.18594164799998</v>
          </cell>
          <cell r="Q2718">
            <v>0</v>
          </cell>
          <cell r="R2718">
            <v>0</v>
          </cell>
          <cell r="S2718">
            <v>143.18594164799998</v>
          </cell>
          <cell r="T2718">
            <v>143.18594164799998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33195522</v>
          </cell>
          <cell r="Z2718">
            <v>0</v>
          </cell>
          <cell r="AA2718">
            <v>38132588</v>
          </cell>
          <cell r="AB2718">
            <v>0</v>
          </cell>
          <cell r="AC2718">
            <v>14066003</v>
          </cell>
          <cell r="AD2718">
            <v>0</v>
          </cell>
        </row>
        <row r="2719">
          <cell r="F2719" t="str">
            <v>NM52</v>
          </cell>
          <cell r="G2719" t="str">
            <v>2009</v>
          </cell>
          <cell r="H2719" t="str">
            <v>Diversified Investment Advisors Inc</v>
          </cell>
          <cell r="I2719">
            <v>-27784048</v>
          </cell>
          <cell r="J2719">
            <v>4.8000000000000001E-2</v>
          </cell>
          <cell r="K2719">
            <v>-27784048</v>
          </cell>
          <cell r="L2719">
            <v>0</v>
          </cell>
          <cell r="M2719">
            <v>6.6799999999999997E-4</v>
          </cell>
          <cell r="N2719">
            <v>50</v>
          </cell>
          <cell r="O2719">
            <v>-890.86771507200001</v>
          </cell>
          <cell r="P2719">
            <v>-1174.9318218240001</v>
          </cell>
          <cell r="Q2719">
            <v>0</v>
          </cell>
          <cell r="R2719">
            <v>0</v>
          </cell>
          <cell r="S2719">
            <v>-1174.9318218240001</v>
          </cell>
          <cell r="T2719">
            <v>0</v>
          </cell>
          <cell r="U2719">
            <v>-1174.9318218240001</v>
          </cell>
          <cell r="V2719">
            <v>0</v>
          </cell>
          <cell r="W2719">
            <v>0</v>
          </cell>
          <cell r="X2719">
            <v>0</v>
          </cell>
          <cell r="Y2719">
            <v>46197794</v>
          </cell>
          <cell r="Z2719">
            <v>0</v>
          </cell>
          <cell r="AA2719">
            <v>74538670</v>
          </cell>
          <cell r="AB2719">
            <v>149368</v>
          </cell>
          <cell r="AC2719">
            <v>79864873</v>
          </cell>
          <cell r="AD2719">
            <v>0</v>
          </cell>
        </row>
        <row r="2720">
          <cell r="F2720" t="str">
            <v>NM57</v>
          </cell>
          <cell r="G2720" t="str">
            <v>2009</v>
          </cell>
          <cell r="H2720" t="str">
            <v>Transamerica Fund Services Inc</v>
          </cell>
          <cell r="I2720">
            <v>4025256</v>
          </cell>
          <cell r="J2720">
            <v>4.8000000000000001E-2</v>
          </cell>
          <cell r="K2720">
            <v>4025256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170.220025728</v>
          </cell>
          <cell r="Q2720">
            <v>0</v>
          </cell>
          <cell r="R2720">
            <v>0</v>
          </cell>
          <cell r="S2720">
            <v>170.220025728</v>
          </cell>
          <cell r="T2720">
            <v>170.220025728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3269856</v>
          </cell>
          <cell r="Z2720">
            <v>0</v>
          </cell>
          <cell r="AA2720">
            <v>28250376</v>
          </cell>
          <cell r="AB2720">
            <v>0</v>
          </cell>
          <cell r="AC2720">
            <v>9371498</v>
          </cell>
          <cell r="AD2720">
            <v>0</v>
          </cell>
        </row>
        <row r="2721">
          <cell r="F2721" t="str">
            <v>NM58</v>
          </cell>
          <cell r="G2721" t="str">
            <v>2009</v>
          </cell>
          <cell r="H2721" t="str">
            <v>Transamerica Asset Management (fka Transamerica Fund Adviso)</v>
          </cell>
          <cell r="I2721">
            <v>7211927</v>
          </cell>
          <cell r="J2721">
            <v>4.8000000000000001E-2</v>
          </cell>
          <cell r="K2721">
            <v>720731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304.78272527999997</v>
          </cell>
          <cell r="Q2721">
            <v>0</v>
          </cell>
          <cell r="R2721">
            <v>0</v>
          </cell>
          <cell r="S2721">
            <v>304.78272527999997</v>
          </cell>
          <cell r="T2721">
            <v>304.78272527999997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293376</v>
          </cell>
          <cell r="Z2721">
            <v>0</v>
          </cell>
          <cell r="AA2721">
            <v>38215570</v>
          </cell>
          <cell r="AB2721">
            <v>0</v>
          </cell>
          <cell r="AC2721">
            <v>1799916</v>
          </cell>
          <cell r="AD2721">
            <v>0</v>
          </cell>
        </row>
        <row r="2722">
          <cell r="F2722" t="str">
            <v>NM59</v>
          </cell>
          <cell r="G2722" t="str">
            <v>2009</v>
          </cell>
          <cell r="H2722" t="str">
            <v>Intersecurities Ins Agency</v>
          </cell>
          <cell r="I2722">
            <v>101312</v>
          </cell>
          <cell r="J2722">
            <v>4.8000000000000001E-2</v>
          </cell>
          <cell r="K2722">
            <v>101312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4.2842818559999998</v>
          </cell>
          <cell r="Q2722">
            <v>0</v>
          </cell>
          <cell r="R2722">
            <v>0</v>
          </cell>
          <cell r="S2722">
            <v>4.2842818559999998</v>
          </cell>
          <cell r="T2722">
            <v>4.2842818559999998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3300755</v>
          </cell>
          <cell r="AB2722">
            <v>0</v>
          </cell>
          <cell r="AC2722">
            <v>30385</v>
          </cell>
          <cell r="AD2722">
            <v>0</v>
          </cell>
        </row>
        <row r="2723">
          <cell r="F2723" t="str">
            <v>NM5A</v>
          </cell>
          <cell r="G2723" t="str">
            <v>2009</v>
          </cell>
          <cell r="H2723" t="str">
            <v>Commonwealth General Corporation</v>
          </cell>
          <cell r="I2723">
            <v>-38695202</v>
          </cell>
          <cell r="J2723">
            <v>4.8000000000000001E-2</v>
          </cell>
          <cell r="K2723">
            <v>-38695202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1636.3427021760001</v>
          </cell>
          <cell r="Q2723">
            <v>0</v>
          </cell>
          <cell r="R2723">
            <v>0</v>
          </cell>
          <cell r="S2723">
            <v>-1636.3427021760001</v>
          </cell>
          <cell r="T2723">
            <v>0</v>
          </cell>
          <cell r="U2723">
            <v>-1636.3427021760001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5630925</v>
          </cell>
          <cell r="AB2723">
            <v>0</v>
          </cell>
          <cell r="AC2723">
            <v>0</v>
          </cell>
          <cell r="AD2723">
            <v>0</v>
          </cell>
        </row>
        <row r="2724">
          <cell r="F2724" t="str">
            <v>NM5B</v>
          </cell>
          <cell r="G2724" t="str">
            <v>2009</v>
          </cell>
          <cell r="H2724" t="str">
            <v>AMPAC Insurance Agency Inc</v>
          </cell>
          <cell r="I2724">
            <v>0</v>
          </cell>
          <cell r="J2724">
            <v>4.8000000000000001E-2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</row>
        <row r="2725">
          <cell r="F2725" t="str">
            <v>NM5D</v>
          </cell>
          <cell r="G2725" t="str">
            <v>2009</v>
          </cell>
          <cell r="H2725" t="str">
            <v>Transamerica Corporation</v>
          </cell>
          <cell r="I2725">
            <v>-166095389</v>
          </cell>
          <cell r="J2725">
            <v>4.8000000000000001E-2</v>
          </cell>
          <cell r="K2725">
            <v>-165973323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-7018.6798830239995</v>
          </cell>
          <cell r="Q2725">
            <v>0</v>
          </cell>
          <cell r="R2725">
            <v>0</v>
          </cell>
          <cell r="S2725">
            <v>-7018.6798830239995</v>
          </cell>
          <cell r="T2725">
            <v>0</v>
          </cell>
          <cell r="U2725">
            <v>-7018.6798830239995</v>
          </cell>
          <cell r="V2725">
            <v>0</v>
          </cell>
          <cell r="W2725">
            <v>0</v>
          </cell>
          <cell r="X2725">
            <v>0</v>
          </cell>
          <cell r="Y2725">
            <v>21284206</v>
          </cell>
          <cell r="Z2725">
            <v>0</v>
          </cell>
          <cell r="AA2725">
            <v>4047044</v>
          </cell>
          <cell r="AB2725">
            <v>0</v>
          </cell>
          <cell r="AC2725">
            <v>0</v>
          </cell>
          <cell r="AD2725">
            <v>0</v>
          </cell>
        </row>
        <row r="2726">
          <cell r="F2726" t="str">
            <v>NM5E</v>
          </cell>
          <cell r="G2726" t="str">
            <v>2009</v>
          </cell>
          <cell r="H2726" t="str">
            <v>Garnet Assurance Corporation II</v>
          </cell>
          <cell r="I2726">
            <v>6016479</v>
          </cell>
          <cell r="J2726">
            <v>4.8000000000000001E-2</v>
          </cell>
          <cell r="K2726">
            <v>6016479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254.42486395199998</v>
          </cell>
          <cell r="Q2726">
            <v>0</v>
          </cell>
          <cell r="R2726">
            <v>0</v>
          </cell>
          <cell r="S2726">
            <v>254.42486395199998</v>
          </cell>
          <cell r="T2726">
            <v>254.42486395199998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9368882</v>
          </cell>
          <cell r="AB2726">
            <v>0</v>
          </cell>
          <cell r="AC2726">
            <v>0</v>
          </cell>
          <cell r="AD2726">
            <v>0</v>
          </cell>
        </row>
        <row r="2727">
          <cell r="F2727" t="str">
            <v>NM5F</v>
          </cell>
          <cell r="G2727" t="str">
            <v>2009</v>
          </cell>
          <cell r="H2727" t="str">
            <v>World Financial Group Inc</v>
          </cell>
          <cell r="I2727">
            <v>-12519832</v>
          </cell>
          <cell r="J2727">
            <v>4.8000000000000001E-2</v>
          </cell>
          <cell r="K2727">
            <v>-12519832</v>
          </cell>
          <cell r="L2727">
            <v>0</v>
          </cell>
          <cell r="M2727">
            <v>0</v>
          </cell>
          <cell r="N2727">
            <v>50</v>
          </cell>
          <cell r="O2727">
            <v>0</v>
          </cell>
          <cell r="P2727">
            <v>-529.43865561600001</v>
          </cell>
          <cell r="Q2727">
            <v>0</v>
          </cell>
          <cell r="R2727">
            <v>0</v>
          </cell>
          <cell r="S2727">
            <v>-529.43865561600001</v>
          </cell>
          <cell r="T2727">
            <v>0</v>
          </cell>
          <cell r="U2727">
            <v>-529.43865561600001</v>
          </cell>
          <cell r="V2727">
            <v>0</v>
          </cell>
          <cell r="W2727">
            <v>0</v>
          </cell>
          <cell r="X2727">
            <v>0</v>
          </cell>
          <cell r="Y2727">
            <v>14717045</v>
          </cell>
          <cell r="Z2727">
            <v>0</v>
          </cell>
          <cell r="AA2727">
            <v>7712840</v>
          </cell>
          <cell r="AB2727">
            <v>0</v>
          </cell>
          <cell r="AC2727">
            <v>13174407</v>
          </cell>
          <cell r="AD2727">
            <v>0</v>
          </cell>
        </row>
        <row r="2728">
          <cell r="F2728" t="str">
            <v>NM5G</v>
          </cell>
          <cell r="G2728" t="str">
            <v>2009</v>
          </cell>
          <cell r="H2728" t="str">
            <v>Capital General Development Corporation</v>
          </cell>
          <cell r="I2728">
            <v>-21204431</v>
          </cell>
          <cell r="J2728">
            <v>4.8000000000000001E-2</v>
          </cell>
          <cell r="K2728">
            <v>-21204431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-896.69297812800005</v>
          </cell>
          <cell r="Q2728">
            <v>0</v>
          </cell>
          <cell r="R2728">
            <v>0</v>
          </cell>
          <cell r="S2728">
            <v>-896.69297812800005</v>
          </cell>
          <cell r="T2728">
            <v>0</v>
          </cell>
          <cell r="U2728">
            <v>-896.69297812800005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7031274</v>
          </cell>
          <cell r="AB2728">
            <v>0</v>
          </cell>
          <cell r="AC2728">
            <v>0</v>
          </cell>
          <cell r="AD2728">
            <v>0</v>
          </cell>
        </row>
        <row r="2729">
          <cell r="F2729" t="str">
            <v>NM5K</v>
          </cell>
          <cell r="G2729" t="str">
            <v>2009</v>
          </cell>
          <cell r="H2729" t="str">
            <v>AEGON Institutional Markets Inc</v>
          </cell>
          <cell r="I2729">
            <v>387134</v>
          </cell>
          <cell r="J2729">
            <v>4.8000000000000001E-2</v>
          </cell>
          <cell r="K2729">
            <v>387134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16.371122591999999</v>
          </cell>
          <cell r="Q2729">
            <v>0</v>
          </cell>
          <cell r="R2729">
            <v>0</v>
          </cell>
          <cell r="S2729">
            <v>16.371122591999999</v>
          </cell>
          <cell r="T2729">
            <v>16.371122591999999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57296184</v>
          </cell>
          <cell r="Z2729">
            <v>0</v>
          </cell>
          <cell r="AA2729">
            <v>71047</v>
          </cell>
          <cell r="AB2729">
            <v>0</v>
          </cell>
          <cell r="AC2729">
            <v>19353110</v>
          </cell>
          <cell r="AD2729">
            <v>0</v>
          </cell>
        </row>
        <row r="2730">
          <cell r="F2730" t="str">
            <v>NM5Q</v>
          </cell>
          <cell r="G2730" t="str">
            <v>2009</v>
          </cell>
          <cell r="H2730" t="str">
            <v>Financial Planning Services Inc</v>
          </cell>
          <cell r="I2730">
            <v>-100</v>
          </cell>
          <cell r="J2730">
            <v>4.8000000000000001E-2</v>
          </cell>
          <cell r="K2730">
            <v>-10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-4.2287999999999996E-3</v>
          </cell>
          <cell r="Q2730">
            <v>0</v>
          </cell>
          <cell r="R2730">
            <v>0</v>
          </cell>
          <cell r="S2730">
            <v>-4.2287999999999996E-3</v>
          </cell>
          <cell r="T2730">
            <v>0</v>
          </cell>
          <cell r="U2730">
            <v>-4.2287999999999996E-3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</row>
        <row r="2731">
          <cell r="F2731" t="str">
            <v>NM63</v>
          </cell>
          <cell r="G2731" t="str">
            <v>2009</v>
          </cell>
          <cell r="H2731" t="str">
            <v>Realty Information Systems Inc</v>
          </cell>
          <cell r="I2731">
            <v>9</v>
          </cell>
          <cell r="J2731">
            <v>4.8000000000000001E-2</v>
          </cell>
          <cell r="K2731">
            <v>9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3.8059200000000002E-4</v>
          </cell>
          <cell r="Q2731">
            <v>0</v>
          </cell>
          <cell r="R2731">
            <v>0</v>
          </cell>
          <cell r="S2731">
            <v>3.8059200000000002E-4</v>
          </cell>
          <cell r="T2731">
            <v>3.8059200000000002E-4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1097</v>
          </cell>
          <cell r="AB2731">
            <v>0</v>
          </cell>
          <cell r="AC2731">
            <v>0</v>
          </cell>
          <cell r="AD2731">
            <v>0</v>
          </cell>
        </row>
        <row r="2732">
          <cell r="F2732" t="str">
            <v>NM66</v>
          </cell>
          <cell r="G2732" t="str">
            <v>2009</v>
          </cell>
          <cell r="H2732" t="str">
            <v>AEGON USA Realty Advisors Inc</v>
          </cell>
          <cell r="I2732">
            <v>6948212</v>
          </cell>
          <cell r="J2732">
            <v>4.8000000000000001E-2</v>
          </cell>
          <cell r="K2732">
            <v>6948212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293.82598905599997</v>
          </cell>
          <cell r="Q2732">
            <v>0</v>
          </cell>
          <cell r="R2732">
            <v>0</v>
          </cell>
          <cell r="S2732">
            <v>293.82598905599997</v>
          </cell>
          <cell r="T2732">
            <v>293.82598905599997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56418593</v>
          </cell>
          <cell r="Z2732">
            <v>0</v>
          </cell>
          <cell r="AA2732">
            <v>79064857</v>
          </cell>
          <cell r="AB2732">
            <v>0</v>
          </cell>
          <cell r="AC2732">
            <v>31375996</v>
          </cell>
          <cell r="AD2732">
            <v>0</v>
          </cell>
        </row>
        <row r="2733">
          <cell r="F2733" t="str">
            <v>NM6E</v>
          </cell>
          <cell r="G2733" t="str">
            <v>2009</v>
          </cell>
          <cell r="H2733" t="str">
            <v>JMH Operating Company Inc</v>
          </cell>
          <cell r="I2733">
            <v>-7</v>
          </cell>
          <cell r="J2733">
            <v>4.8000000000000001E-2</v>
          </cell>
          <cell r="K2733">
            <v>-7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2.9601600000000002E-4</v>
          </cell>
          <cell r="Q2733">
            <v>0</v>
          </cell>
          <cell r="R2733">
            <v>0</v>
          </cell>
          <cell r="S2733">
            <v>-2.9601600000000002E-4</v>
          </cell>
          <cell r="T2733">
            <v>0</v>
          </cell>
          <cell r="U2733">
            <v>-2.9601600000000002E-4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163</v>
          </cell>
          <cell r="AB2733">
            <v>0</v>
          </cell>
          <cell r="AC2733">
            <v>0</v>
          </cell>
          <cell r="AD2733">
            <v>0</v>
          </cell>
        </row>
        <row r="2734">
          <cell r="F2734" t="str">
            <v>NM6G</v>
          </cell>
          <cell r="G2734" t="str">
            <v>2009</v>
          </cell>
          <cell r="H2734" t="str">
            <v>Garnet Assurance Corporation</v>
          </cell>
          <cell r="I2734">
            <v>-4254</v>
          </cell>
          <cell r="J2734">
            <v>4.8000000000000001E-2</v>
          </cell>
          <cell r="K2734">
            <v>-4254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0.179893152</v>
          </cell>
          <cell r="Q2734">
            <v>0</v>
          </cell>
          <cell r="R2734">
            <v>0</v>
          </cell>
          <cell r="S2734">
            <v>-0.179893152</v>
          </cell>
          <cell r="T2734">
            <v>0</v>
          </cell>
          <cell r="U2734">
            <v>-0.179893152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50195</v>
          </cell>
          <cell r="AB2734">
            <v>0</v>
          </cell>
          <cell r="AC2734">
            <v>0</v>
          </cell>
          <cell r="AD2734">
            <v>0</v>
          </cell>
        </row>
        <row r="2735">
          <cell r="F2735" t="str">
            <v>NM6J</v>
          </cell>
          <cell r="G2735" t="str">
            <v>2009</v>
          </cell>
          <cell r="H2735" t="str">
            <v>Transamerica Capital Inc</v>
          </cell>
          <cell r="I2735">
            <v>-6039374</v>
          </cell>
          <cell r="J2735">
            <v>4.8000000000000001E-2</v>
          </cell>
          <cell r="K2735">
            <v>-6039374</v>
          </cell>
          <cell r="L2735">
            <v>0</v>
          </cell>
          <cell r="M2735">
            <v>1.2800000000000001E-3</v>
          </cell>
          <cell r="N2735">
            <v>50</v>
          </cell>
          <cell r="O2735">
            <v>-371.05913856000001</v>
          </cell>
          <cell r="P2735">
            <v>-255.393047712</v>
          </cell>
          <cell r="Q2735">
            <v>0</v>
          </cell>
          <cell r="R2735">
            <v>0</v>
          </cell>
          <cell r="S2735">
            <v>-255.393047712</v>
          </cell>
          <cell r="T2735">
            <v>0</v>
          </cell>
          <cell r="U2735">
            <v>-255.393047712</v>
          </cell>
          <cell r="V2735">
            <v>0</v>
          </cell>
          <cell r="W2735">
            <v>0</v>
          </cell>
          <cell r="X2735">
            <v>0</v>
          </cell>
          <cell r="Y2735">
            <v>20497912</v>
          </cell>
          <cell r="Z2735">
            <v>0</v>
          </cell>
          <cell r="AA2735">
            <v>215713810</v>
          </cell>
          <cell r="AB2735">
            <v>828032</v>
          </cell>
          <cell r="AC2735">
            <v>58554308</v>
          </cell>
          <cell r="AD2735">
            <v>0</v>
          </cell>
        </row>
        <row r="2736">
          <cell r="F2736" t="str">
            <v>NM6M</v>
          </cell>
          <cell r="G2736" t="str">
            <v>2009</v>
          </cell>
          <cell r="H2736" t="str">
            <v>Gemini Investments Inc</v>
          </cell>
          <cell r="I2736">
            <v>428565</v>
          </cell>
          <cell r="J2736">
            <v>4.8000000000000001E-2</v>
          </cell>
          <cell r="K2736">
            <v>428565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18.123156720000001</v>
          </cell>
          <cell r="Q2736">
            <v>0</v>
          </cell>
          <cell r="R2736">
            <v>0</v>
          </cell>
          <cell r="S2736">
            <v>18.123156720000001</v>
          </cell>
          <cell r="T2736">
            <v>18.123156720000001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428666</v>
          </cell>
          <cell r="AB2736">
            <v>0</v>
          </cell>
          <cell r="AC2736">
            <v>0</v>
          </cell>
          <cell r="AD2736">
            <v>0</v>
          </cell>
        </row>
        <row r="2737">
          <cell r="F2737" t="str">
            <v>NM6U</v>
          </cell>
          <cell r="G2737" t="str">
            <v>2009</v>
          </cell>
          <cell r="H2737" t="str">
            <v>Transamerica Affordable Housing Inc</v>
          </cell>
          <cell r="I2737">
            <v>2667</v>
          </cell>
          <cell r="J2737">
            <v>4.8000000000000001E-2</v>
          </cell>
          <cell r="K2737">
            <v>2667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.112782096</v>
          </cell>
          <cell r="Q2737">
            <v>0</v>
          </cell>
          <cell r="R2737">
            <v>0</v>
          </cell>
          <cell r="S2737">
            <v>0.112782096</v>
          </cell>
          <cell r="T2737">
            <v>0.112782096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6804</v>
          </cell>
          <cell r="AB2737">
            <v>0</v>
          </cell>
          <cell r="AC2737">
            <v>0</v>
          </cell>
          <cell r="AD2737">
            <v>0</v>
          </cell>
        </row>
        <row r="2738">
          <cell r="F2738" t="str">
            <v>NM6W</v>
          </cell>
          <cell r="G2738" t="str">
            <v>2009</v>
          </cell>
          <cell r="H2738" t="str">
            <v>Transamerica Minerals Company</v>
          </cell>
          <cell r="I2738">
            <v>3797641</v>
          </cell>
          <cell r="J2738">
            <v>4.8000000000000001E-2</v>
          </cell>
          <cell r="K2738">
            <v>3797641</v>
          </cell>
          <cell r="L2738">
            <v>0</v>
          </cell>
          <cell r="M2738">
            <v>0.20558299999999999</v>
          </cell>
          <cell r="N2738">
            <v>50</v>
          </cell>
          <cell r="O2738">
            <v>55224</v>
          </cell>
          <cell r="P2738">
            <v>160.59464260799999</v>
          </cell>
          <cell r="Q2738">
            <v>0</v>
          </cell>
          <cell r="R2738">
            <v>0</v>
          </cell>
          <cell r="S2738">
            <v>160.59464260799999</v>
          </cell>
          <cell r="T2738">
            <v>160.59464260799999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3148052</v>
          </cell>
          <cell r="Z2738">
            <v>911557</v>
          </cell>
          <cell r="AA2738">
            <v>8017643</v>
          </cell>
          <cell r="AB2738">
            <v>974975</v>
          </cell>
          <cell r="AC2738">
            <v>0</v>
          </cell>
          <cell r="AD2738">
            <v>0</v>
          </cell>
        </row>
        <row r="2739">
          <cell r="F2739" t="str">
            <v>NM6X</v>
          </cell>
          <cell r="G2739" t="str">
            <v>2009</v>
          </cell>
          <cell r="H2739" t="str">
            <v>Transamerica Oakmont Corporation</v>
          </cell>
          <cell r="I2739">
            <v>7773</v>
          </cell>
          <cell r="J2739">
            <v>4.8000000000000001E-2</v>
          </cell>
          <cell r="K2739">
            <v>7773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.328704624</v>
          </cell>
          <cell r="Q2739">
            <v>0</v>
          </cell>
          <cell r="R2739">
            <v>0</v>
          </cell>
          <cell r="S2739">
            <v>0.328704624</v>
          </cell>
          <cell r="T2739">
            <v>0.328704624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8815</v>
          </cell>
          <cell r="AB2739">
            <v>0</v>
          </cell>
          <cell r="AC2739">
            <v>0</v>
          </cell>
          <cell r="AD2739">
            <v>0</v>
          </cell>
        </row>
        <row r="2740">
          <cell r="F2740" t="str">
            <v>NM7E</v>
          </cell>
          <cell r="G2740" t="str">
            <v>2009</v>
          </cell>
          <cell r="H2740" t="str">
            <v>Transamerica International Holdings Inc</v>
          </cell>
          <cell r="I2740">
            <v>-11389600</v>
          </cell>
          <cell r="J2740">
            <v>4.8000000000000001E-2</v>
          </cell>
          <cell r="K2740">
            <v>-1138960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-481.64340479999993</v>
          </cell>
          <cell r="Q2740">
            <v>0</v>
          </cell>
          <cell r="R2740">
            <v>0</v>
          </cell>
          <cell r="S2740">
            <v>-481.64340479999993</v>
          </cell>
          <cell r="T2740">
            <v>0</v>
          </cell>
          <cell r="U2740">
            <v>-481.64340479999993</v>
          </cell>
          <cell r="V2740">
            <v>0</v>
          </cell>
          <cell r="W2740">
            <v>0</v>
          </cell>
          <cell r="X2740">
            <v>0</v>
          </cell>
          <cell r="Y2740">
            <v>1935434</v>
          </cell>
          <cell r="Z2740">
            <v>0</v>
          </cell>
          <cell r="AA2740">
            <v>330259</v>
          </cell>
          <cell r="AB2740">
            <v>0</v>
          </cell>
          <cell r="AC2740">
            <v>0</v>
          </cell>
          <cell r="AD2740">
            <v>0</v>
          </cell>
        </row>
        <row r="2741">
          <cell r="F2741" t="str">
            <v>NM7K</v>
          </cell>
          <cell r="G2741" t="str">
            <v>2009</v>
          </cell>
          <cell r="H2741" t="str">
            <v>Transamerica Investment Services LLC</v>
          </cell>
          <cell r="I2741">
            <v>474725</v>
          </cell>
          <cell r="J2741">
            <v>4.8000000000000001E-2</v>
          </cell>
          <cell r="K2741">
            <v>354804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15.003951551999998</v>
          </cell>
          <cell r="Q2741">
            <v>0</v>
          </cell>
          <cell r="R2741">
            <v>0</v>
          </cell>
          <cell r="S2741">
            <v>15.003951551999998</v>
          </cell>
          <cell r="T2741">
            <v>15.003951551999998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5905437</v>
          </cell>
          <cell r="Z2741">
            <v>0</v>
          </cell>
          <cell r="AA2741">
            <v>6251991</v>
          </cell>
          <cell r="AB2741">
            <v>0</v>
          </cell>
          <cell r="AC2741">
            <v>23849277</v>
          </cell>
          <cell r="AD2741">
            <v>0</v>
          </cell>
        </row>
        <row r="2742">
          <cell r="F2742" t="str">
            <v>NM81</v>
          </cell>
          <cell r="G2742" t="str">
            <v>2009</v>
          </cell>
          <cell r="H2742" t="str">
            <v>Creditor Resources Inc</v>
          </cell>
          <cell r="I2742">
            <v>29478</v>
          </cell>
          <cell r="J2742">
            <v>4.8000000000000001E-2</v>
          </cell>
          <cell r="K2742">
            <v>29478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1.246565664</v>
          </cell>
          <cell r="Q2742">
            <v>0</v>
          </cell>
          <cell r="R2742">
            <v>0</v>
          </cell>
          <cell r="S2742">
            <v>1.246565664</v>
          </cell>
          <cell r="T2742">
            <v>1.246565664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5746</v>
          </cell>
          <cell r="AB2742">
            <v>0</v>
          </cell>
          <cell r="AC2742">
            <v>0</v>
          </cell>
          <cell r="AD2742">
            <v>0</v>
          </cell>
        </row>
        <row r="2743">
          <cell r="F2743" t="str">
            <v>NM84</v>
          </cell>
          <cell r="G2743" t="str">
            <v>2009</v>
          </cell>
          <cell r="H2743" t="str">
            <v>National Assoc Management and Consultant Serv Inc</v>
          </cell>
          <cell r="I2743">
            <v>-174</v>
          </cell>
          <cell r="J2743">
            <v>4.8000000000000001E-2</v>
          </cell>
          <cell r="K2743">
            <v>-174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-7.3581119999999991E-3</v>
          </cell>
          <cell r="Q2743">
            <v>0</v>
          </cell>
          <cell r="R2743">
            <v>0</v>
          </cell>
          <cell r="S2743">
            <v>-7.3581119999999991E-3</v>
          </cell>
          <cell r="T2743">
            <v>0</v>
          </cell>
          <cell r="U2743">
            <v>-7.3581119999999991E-3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975</v>
          </cell>
          <cell r="AB2743">
            <v>0</v>
          </cell>
          <cell r="AC2743">
            <v>0</v>
          </cell>
          <cell r="AD2743">
            <v>0</v>
          </cell>
        </row>
        <row r="2744">
          <cell r="F2744" t="str">
            <v>NM85</v>
          </cell>
          <cell r="G2744" t="str">
            <v>2009</v>
          </cell>
          <cell r="H2744" t="str">
            <v>AEGON Alliances Inc</v>
          </cell>
          <cell r="I2744">
            <v>0</v>
          </cell>
          <cell r="J2744">
            <v>4.8000000000000001E-2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</row>
        <row r="2745">
          <cell r="F2745" t="str">
            <v>NM86</v>
          </cell>
          <cell r="G2745" t="str">
            <v>2009</v>
          </cell>
          <cell r="H2745" t="str">
            <v>Investors Warranty of America Inc</v>
          </cell>
          <cell r="I2745">
            <v>10384710</v>
          </cell>
          <cell r="J2745">
            <v>4.8000000000000001E-2</v>
          </cell>
          <cell r="K2745">
            <v>1038471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439.14861647999999</v>
          </cell>
          <cell r="Q2745">
            <v>0</v>
          </cell>
          <cell r="R2745">
            <v>0</v>
          </cell>
          <cell r="S2745">
            <v>439.14861647999999</v>
          </cell>
          <cell r="T2745">
            <v>439.14861647999999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93958421</v>
          </cell>
          <cell r="Z2745">
            <v>0</v>
          </cell>
          <cell r="AA2745">
            <v>26163547</v>
          </cell>
          <cell r="AB2745">
            <v>0</v>
          </cell>
          <cell r="AC2745">
            <v>1478350</v>
          </cell>
          <cell r="AD2745">
            <v>0</v>
          </cell>
        </row>
        <row r="2746">
          <cell r="F2746" t="str">
            <v>NM8W</v>
          </cell>
          <cell r="G2746" t="str">
            <v>2009</v>
          </cell>
          <cell r="H2746" t="str">
            <v>WFG China Holdings Inc</v>
          </cell>
          <cell r="I2746">
            <v>-5775</v>
          </cell>
          <cell r="J2746">
            <v>4.8000000000000001E-2</v>
          </cell>
          <cell r="K2746">
            <v>-5775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-0.24421319999999999</v>
          </cell>
          <cell r="Q2746">
            <v>0</v>
          </cell>
          <cell r="R2746">
            <v>0</v>
          </cell>
          <cell r="S2746">
            <v>-0.24421319999999999</v>
          </cell>
          <cell r="T2746">
            <v>0</v>
          </cell>
          <cell r="U2746">
            <v>-0.24421319999999999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</row>
        <row r="2747">
          <cell r="F2747" t="str">
            <v>NM9Z</v>
          </cell>
          <cell r="G2747" t="str">
            <v>2009</v>
          </cell>
          <cell r="H2747" t="str">
            <v>Real Estate Alternatives Portfolio 3A Inc</v>
          </cell>
          <cell r="I2747">
            <v>-3117013</v>
          </cell>
          <cell r="J2747">
            <v>4.8000000000000001E-2</v>
          </cell>
          <cell r="K2747">
            <v>-3117013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131.81224574399999</v>
          </cell>
          <cell r="Q2747">
            <v>0</v>
          </cell>
          <cell r="R2747">
            <v>0</v>
          </cell>
          <cell r="S2747">
            <v>-131.81224574399999</v>
          </cell>
          <cell r="T2747">
            <v>0</v>
          </cell>
          <cell r="U2747">
            <v>-131.81224574399999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817467</v>
          </cell>
          <cell r="AB2747">
            <v>0</v>
          </cell>
          <cell r="AC2747">
            <v>0</v>
          </cell>
          <cell r="AD2747">
            <v>0</v>
          </cell>
        </row>
        <row r="2748">
          <cell r="F2748" t="str">
            <v>NMC5</v>
          </cell>
          <cell r="G2748" t="str">
            <v>2009</v>
          </cell>
          <cell r="H2748" t="str">
            <v>Nvision Financial Inc (fka Financial Producers Network Inc)</v>
          </cell>
          <cell r="I2748">
            <v>-326950</v>
          </cell>
          <cell r="J2748">
            <v>4.8000000000000001E-2</v>
          </cell>
          <cell r="K2748">
            <v>-32695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-13.826061599999999</v>
          </cell>
          <cell r="Q2748">
            <v>0</v>
          </cell>
          <cell r="R2748">
            <v>0</v>
          </cell>
          <cell r="S2748">
            <v>-13.826061599999999</v>
          </cell>
          <cell r="T2748">
            <v>0</v>
          </cell>
          <cell r="U2748">
            <v>-13.826061599999999</v>
          </cell>
          <cell r="V2748">
            <v>0</v>
          </cell>
          <cell r="W2748">
            <v>0</v>
          </cell>
          <cell r="X2748">
            <v>0</v>
          </cell>
          <cell r="Y2748">
            <v>23696</v>
          </cell>
          <cell r="Z2748">
            <v>0</v>
          </cell>
          <cell r="AA2748">
            <v>528149</v>
          </cell>
          <cell r="AB2748">
            <v>0</v>
          </cell>
          <cell r="AC2748">
            <v>113657</v>
          </cell>
          <cell r="AD2748">
            <v>0</v>
          </cell>
        </row>
        <row r="2749">
          <cell r="F2749" t="str">
            <v>NMC6</v>
          </cell>
          <cell r="G2749" t="str">
            <v>2009</v>
          </cell>
          <cell r="H2749" t="str">
            <v>Life Investors Financial Group Inc</v>
          </cell>
          <cell r="I2749">
            <v>1783398</v>
          </cell>
          <cell r="J2749">
            <v>4.8000000000000001E-2</v>
          </cell>
          <cell r="K2749">
            <v>1783398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75.416334624000001</v>
          </cell>
          <cell r="Q2749">
            <v>0</v>
          </cell>
          <cell r="R2749">
            <v>0</v>
          </cell>
          <cell r="S2749">
            <v>75.416334624000001</v>
          </cell>
          <cell r="T2749">
            <v>75.416334624000001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7195208</v>
          </cell>
          <cell r="Z2749">
            <v>0</v>
          </cell>
          <cell r="AA2749">
            <v>25837242</v>
          </cell>
          <cell r="AB2749">
            <v>0</v>
          </cell>
          <cell r="AC2749">
            <v>1387610</v>
          </cell>
          <cell r="AD2749">
            <v>0</v>
          </cell>
        </row>
        <row r="2750">
          <cell r="F2750" t="str">
            <v>NMC8</v>
          </cell>
          <cell r="G2750" t="str">
            <v>2009</v>
          </cell>
          <cell r="H2750" t="str">
            <v>Fourth &amp; Market Funding LLC</v>
          </cell>
          <cell r="I2750">
            <v>-250</v>
          </cell>
          <cell r="J2750">
            <v>4.8000000000000001E-2</v>
          </cell>
          <cell r="K2750">
            <v>-25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-1.0572E-2</v>
          </cell>
          <cell r="Q2750">
            <v>0</v>
          </cell>
          <cell r="R2750">
            <v>0</v>
          </cell>
          <cell r="S2750">
            <v>-1.0572E-2</v>
          </cell>
          <cell r="T2750">
            <v>0</v>
          </cell>
          <cell r="U2750">
            <v>-1.0572E-2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</row>
        <row r="2751">
          <cell r="F2751" t="str">
            <v>NMD5</v>
          </cell>
          <cell r="G2751" t="str">
            <v>2009</v>
          </cell>
          <cell r="H2751" t="str">
            <v>AEGON Management Company</v>
          </cell>
          <cell r="I2751">
            <v>-111663</v>
          </cell>
          <cell r="J2751">
            <v>4.8000000000000001E-2</v>
          </cell>
          <cell r="K2751">
            <v>-111663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-4.722004944</v>
          </cell>
          <cell r="Q2751">
            <v>0</v>
          </cell>
          <cell r="R2751">
            <v>0</v>
          </cell>
          <cell r="S2751">
            <v>-4.722004944</v>
          </cell>
          <cell r="T2751">
            <v>0</v>
          </cell>
          <cell r="U2751">
            <v>-4.722004944</v>
          </cell>
          <cell r="V2751">
            <v>0</v>
          </cell>
          <cell r="W2751">
            <v>0</v>
          </cell>
          <cell r="X2751">
            <v>0</v>
          </cell>
          <cell r="Y2751">
            <v>45920</v>
          </cell>
          <cell r="Z2751">
            <v>0</v>
          </cell>
          <cell r="AA2751">
            <v>46728</v>
          </cell>
          <cell r="AB2751">
            <v>0</v>
          </cell>
          <cell r="AC2751">
            <v>0</v>
          </cell>
          <cell r="AD2751">
            <v>0</v>
          </cell>
        </row>
        <row r="2752">
          <cell r="F2752" t="str">
            <v>NMD6</v>
          </cell>
          <cell r="G2752" t="str">
            <v>2009</v>
          </cell>
          <cell r="H2752" t="str">
            <v>AEGON US Holding Corp</v>
          </cell>
          <cell r="I2752">
            <v>44011800</v>
          </cell>
          <cell r="J2752">
            <v>4.8000000000000001E-2</v>
          </cell>
          <cell r="K2752">
            <v>42252255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1786.7633594400002</v>
          </cell>
          <cell r="Q2752">
            <v>0</v>
          </cell>
          <cell r="R2752">
            <v>0</v>
          </cell>
          <cell r="S2752">
            <v>1786.7633594400002</v>
          </cell>
          <cell r="T2752">
            <v>1786.7633594400002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230608425</v>
          </cell>
          <cell r="Z2752">
            <v>0</v>
          </cell>
          <cell r="AA2752">
            <v>375182379</v>
          </cell>
          <cell r="AB2752">
            <v>0</v>
          </cell>
          <cell r="AC2752">
            <v>41091571</v>
          </cell>
          <cell r="AD2752">
            <v>0</v>
          </cell>
        </row>
        <row r="2753">
          <cell r="F2753" t="str">
            <v>NMF9</v>
          </cell>
          <cell r="G2753" t="str">
            <v>2009</v>
          </cell>
          <cell r="H2753" t="str">
            <v>Transamerica Retirement Management Inc</v>
          </cell>
          <cell r="I2753">
            <v>-10950</v>
          </cell>
          <cell r="J2753">
            <v>4.8000000000000001E-2</v>
          </cell>
          <cell r="K2753">
            <v>-10950</v>
          </cell>
          <cell r="L2753">
            <v>0</v>
          </cell>
          <cell r="M2753">
            <v>0</v>
          </cell>
          <cell r="N2753">
            <v>50</v>
          </cell>
          <cell r="O2753">
            <v>0</v>
          </cell>
          <cell r="P2753">
            <v>-0.46305359999999995</v>
          </cell>
          <cell r="Q2753">
            <v>0</v>
          </cell>
          <cell r="R2753">
            <v>0</v>
          </cell>
          <cell r="S2753">
            <v>-0.46305359999999995</v>
          </cell>
          <cell r="T2753">
            <v>0</v>
          </cell>
          <cell r="U2753">
            <v>-0.46305359999999995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</row>
        <row r="2754">
          <cell r="F2754" t="str">
            <v>NMG7</v>
          </cell>
          <cell r="G2754" t="str">
            <v>2009</v>
          </cell>
          <cell r="H2754" t="str">
            <v>Transamerica Retirement Services Corporation - FKA Penco</v>
          </cell>
          <cell r="I2754">
            <v>2976611</v>
          </cell>
          <cell r="J2754">
            <v>4.8000000000000001E-2</v>
          </cell>
          <cell r="K2754">
            <v>2976611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125.874925968</v>
          </cell>
          <cell r="Q2754">
            <v>0</v>
          </cell>
          <cell r="R2754">
            <v>0</v>
          </cell>
          <cell r="S2754">
            <v>125.874925968</v>
          </cell>
          <cell r="T2754">
            <v>125.874925968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5120792</v>
          </cell>
          <cell r="Z2754">
            <v>0</v>
          </cell>
          <cell r="AA2754">
            <v>13004411</v>
          </cell>
          <cell r="AB2754">
            <v>0</v>
          </cell>
          <cell r="AC2754">
            <v>0</v>
          </cell>
          <cell r="AD2754">
            <v>0</v>
          </cell>
        </row>
        <row r="2755">
          <cell r="F2755" t="str">
            <v>NMJ2</v>
          </cell>
          <cell r="G2755" t="str">
            <v>2009</v>
          </cell>
          <cell r="H2755" t="str">
            <v>TIHI Canada Holding, LLC</v>
          </cell>
          <cell r="I2755">
            <v>0</v>
          </cell>
          <cell r="J2755">
            <v>4.8000000000000001E-2</v>
          </cell>
          <cell r="K2755">
            <v>0</v>
          </cell>
          <cell r="L2755">
            <v>0</v>
          </cell>
          <cell r="M2755">
            <v>0</v>
          </cell>
          <cell r="N2755">
            <v>5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</row>
        <row r="2756">
          <cell r="F2756" t="str">
            <v>NMK3</v>
          </cell>
          <cell r="G2756" t="str">
            <v>2009</v>
          </cell>
          <cell r="H2756" t="str">
            <v>TIHI Subholdings Inc</v>
          </cell>
          <cell r="I2756">
            <v>0</v>
          </cell>
          <cell r="J2756">
            <v>4.8000000000000001E-2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</row>
        <row r="2757">
          <cell r="F2757" t="str">
            <v>NMJ6</v>
          </cell>
          <cell r="G2757" t="str">
            <v>2009</v>
          </cell>
          <cell r="H2757" t="str">
            <v>AEGON Stable Value Solutions Inc</v>
          </cell>
          <cell r="I2757">
            <v>0</v>
          </cell>
          <cell r="J2757">
            <v>4.8000000000000001E-2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</row>
        <row r="2758">
          <cell r="F2758" t="str">
            <v>NMJ7</v>
          </cell>
          <cell r="G2758" t="str">
            <v>2009</v>
          </cell>
          <cell r="H2758" t="str">
            <v>AUSA Properties Inc</v>
          </cell>
          <cell r="I2758">
            <v>12005</v>
          </cell>
          <cell r="J2758">
            <v>4.8000000000000001E-2</v>
          </cell>
          <cell r="K2758">
            <v>12005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.50766743999999997</v>
          </cell>
          <cell r="Q2758">
            <v>0</v>
          </cell>
          <cell r="R2758">
            <v>0</v>
          </cell>
          <cell r="S2758">
            <v>0.50766743999999997</v>
          </cell>
          <cell r="T2758">
            <v>0.50766743999999997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8593657</v>
          </cell>
          <cell r="Z2758">
            <v>0</v>
          </cell>
          <cell r="AA2758">
            <v>234960</v>
          </cell>
          <cell r="AB2758">
            <v>0</v>
          </cell>
          <cell r="AC2758">
            <v>0</v>
          </cell>
          <cell r="AD2758">
            <v>0</v>
          </cell>
        </row>
        <row r="2759">
          <cell r="F2759">
            <v>0</v>
          </cell>
          <cell r="G2759">
            <v>0</v>
          </cell>
          <cell r="H2759" t="str">
            <v>SUBTOTAL</v>
          </cell>
          <cell r="I2759">
            <v>-187549607</v>
          </cell>
          <cell r="J2759">
            <v>0</v>
          </cell>
          <cell r="K2759">
            <v>-189430581</v>
          </cell>
          <cell r="L2759">
            <v>0</v>
          </cell>
          <cell r="M2759">
            <v>0.21561899999999998</v>
          </cell>
          <cell r="N2759">
            <v>950</v>
          </cell>
          <cell r="O2759">
            <v>56541.487111392002</v>
          </cell>
          <cell r="P2759">
            <v>-8010.6404093279989</v>
          </cell>
          <cell r="Q2759">
            <v>0</v>
          </cell>
          <cell r="R2759">
            <v>0</v>
          </cell>
          <cell r="S2759">
            <v>-8010.6404093279989</v>
          </cell>
          <cell r="T2759">
            <v>6548.0304278880021</v>
          </cell>
          <cell r="U2759">
            <v>-14558.670837216001</v>
          </cell>
          <cell r="V2759">
            <v>0</v>
          </cell>
          <cell r="W2759">
            <v>0</v>
          </cell>
          <cell r="X2759">
            <v>0</v>
          </cell>
          <cell r="Y2759">
            <v>1077135764</v>
          </cell>
          <cell r="Z2759">
            <v>1381882</v>
          </cell>
          <cell r="AA2759">
            <v>1588287511</v>
          </cell>
          <cell r="AB2759">
            <v>2152898</v>
          </cell>
          <cell r="AC2759">
            <v>363177118</v>
          </cell>
          <cell r="AD2759">
            <v>0</v>
          </cell>
        </row>
        <row r="2760"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8.8099999999999995E-4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</row>
        <row r="2761"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-166888.34186099999</v>
          </cell>
          <cell r="L2761">
            <v>0</v>
          </cell>
          <cell r="M2761">
            <v>-8010.6404093279998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</row>
        <row r="2762"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</row>
        <row r="2763"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-8010.6404093279989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</row>
        <row r="2764"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 t="str">
            <v>*New Mexico has a graduated tax rate. For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14558.670837216001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</row>
        <row r="2765"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 t="str">
            <v>any negative income entities, the standard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</row>
        <row r="2766"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 t="str">
            <v>4.8% tax rate was used.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</row>
        <row r="2768"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</row>
        <row r="2769">
          <cell r="F2769" t="str">
            <v>NY42</v>
          </cell>
          <cell r="G2769" t="str">
            <v>2009</v>
          </cell>
          <cell r="H2769" t="str">
            <v>Clark Inc</v>
          </cell>
          <cell r="I2769">
            <v>-9757</v>
          </cell>
          <cell r="J2769">
            <v>1.5E-3</v>
          </cell>
          <cell r="K2769">
            <v>-9757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S2769">
            <v>0</v>
          </cell>
          <cell r="T2769">
            <v>0</v>
          </cell>
          <cell r="U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</row>
        <row r="2770">
          <cell r="F2770" t="str">
            <v>NYE1</v>
          </cell>
          <cell r="G2770" t="str">
            <v>2009</v>
          </cell>
          <cell r="H2770" t="str">
            <v>Clark Consulting Inc</v>
          </cell>
          <cell r="I2770">
            <v>-18006474</v>
          </cell>
          <cell r="J2770">
            <v>1.5E-3</v>
          </cell>
          <cell r="K2770">
            <v>-18050373</v>
          </cell>
          <cell r="L2770">
            <v>0</v>
          </cell>
          <cell r="M2770">
            <v>8.7100000000000007E-3</v>
          </cell>
          <cell r="N2770">
            <v>3349</v>
          </cell>
          <cell r="O2770">
            <v>0</v>
          </cell>
          <cell r="Q2770">
            <v>1500</v>
          </cell>
          <cell r="S2770">
            <v>0</v>
          </cell>
          <cell r="T2770">
            <v>0</v>
          </cell>
          <cell r="U2770">
            <v>0</v>
          </cell>
          <cell r="Y2770">
            <v>18749110</v>
          </cell>
          <cell r="Z2770">
            <v>1092304</v>
          </cell>
          <cell r="AA2770">
            <v>124767934</v>
          </cell>
          <cell r="AB2770">
            <v>1086790</v>
          </cell>
          <cell r="AC2770">
            <v>31806711</v>
          </cell>
          <cell r="AD2770">
            <v>579645</v>
          </cell>
        </row>
        <row r="2771">
          <cell r="F2771" t="str">
            <v>NYF2</v>
          </cell>
          <cell r="G2771" t="str">
            <v>2009</v>
          </cell>
          <cell r="H2771" t="str">
            <v>Clark Securities Inc</v>
          </cell>
          <cell r="I2771">
            <v>5234698</v>
          </cell>
          <cell r="J2771">
            <v>1.5E-3</v>
          </cell>
          <cell r="K2771">
            <v>5572504</v>
          </cell>
          <cell r="L2771">
            <v>0</v>
          </cell>
          <cell r="M2771">
            <v>4.9280000000000001E-3</v>
          </cell>
          <cell r="N2771">
            <v>77</v>
          </cell>
          <cell r="O2771">
            <v>1950</v>
          </cell>
          <cell r="P2771">
            <v>0</v>
          </cell>
          <cell r="Q2771">
            <v>225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1611368</v>
          </cell>
          <cell r="Z2771">
            <v>0</v>
          </cell>
          <cell r="AA2771">
            <v>22811549</v>
          </cell>
          <cell r="AB2771">
            <v>112404</v>
          </cell>
          <cell r="AC2771">
            <v>1514588</v>
          </cell>
          <cell r="AD2771">
            <v>0</v>
          </cell>
        </row>
        <row r="2772">
          <cell r="F2772" t="str">
            <v>NYE3</v>
          </cell>
          <cell r="G2772" t="str">
            <v>2009</v>
          </cell>
          <cell r="H2772" t="str">
            <v>CRG Insurance Agency Inc</v>
          </cell>
          <cell r="I2772">
            <v>0</v>
          </cell>
          <cell r="J2772">
            <v>1.5E-3</v>
          </cell>
          <cell r="K2772">
            <v>0</v>
          </cell>
          <cell r="M2772">
            <v>0</v>
          </cell>
          <cell r="N2772">
            <v>0</v>
          </cell>
          <cell r="O2772">
            <v>0</v>
          </cell>
          <cell r="S2772">
            <v>0</v>
          </cell>
          <cell r="T2772">
            <v>0</v>
          </cell>
          <cell r="U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</row>
        <row r="2773">
          <cell r="F2773" t="str">
            <v>NYG5</v>
          </cell>
          <cell r="G2773" t="str">
            <v>2009</v>
          </cell>
          <cell r="H2773" t="str">
            <v>Clark Investment Strategies Inc</v>
          </cell>
          <cell r="I2773">
            <v>-1293968</v>
          </cell>
          <cell r="J2773">
            <v>1.5E-3</v>
          </cell>
          <cell r="K2773">
            <v>-1293968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S2773">
            <v>0</v>
          </cell>
          <cell r="T2773">
            <v>0</v>
          </cell>
          <cell r="U2773">
            <v>0</v>
          </cell>
          <cell r="Y2773">
            <v>0</v>
          </cell>
          <cell r="Z2773">
            <v>0</v>
          </cell>
          <cell r="AA2773">
            <v>34000</v>
          </cell>
          <cell r="AB2773">
            <v>0</v>
          </cell>
          <cell r="AC2773">
            <v>868617</v>
          </cell>
          <cell r="AD2773">
            <v>0</v>
          </cell>
        </row>
        <row r="2774">
          <cell r="F2774" t="str">
            <v>NYE4</v>
          </cell>
          <cell r="G2774" t="str">
            <v>2009</v>
          </cell>
          <cell r="H2774" t="str">
            <v>Transamerica Finance Corporation</v>
          </cell>
          <cell r="I2774">
            <v>-6280837</v>
          </cell>
          <cell r="J2774">
            <v>1.5E-3</v>
          </cell>
          <cell r="K2774">
            <v>-6369249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Q2774">
            <v>300</v>
          </cell>
          <cell r="S2774">
            <v>0</v>
          </cell>
          <cell r="T2774">
            <v>0</v>
          </cell>
          <cell r="U2774">
            <v>0</v>
          </cell>
          <cell r="Y2774">
            <v>39432</v>
          </cell>
          <cell r="Z2774">
            <v>0</v>
          </cell>
          <cell r="AA2774">
            <v>10933</v>
          </cell>
          <cell r="AB2774">
            <v>0</v>
          </cell>
          <cell r="AC2774">
            <v>0</v>
          </cell>
          <cell r="AD2774">
            <v>0</v>
          </cell>
        </row>
        <row r="2775">
          <cell r="F2775" t="str">
            <v>NYN2</v>
          </cell>
          <cell r="G2775" t="str">
            <v>2009</v>
          </cell>
          <cell r="H2775" t="str">
            <v>Transamerica Home Loan</v>
          </cell>
          <cell r="I2775">
            <v>0</v>
          </cell>
          <cell r="J2775">
            <v>1.5E-3</v>
          </cell>
          <cell r="K2775">
            <v>0</v>
          </cell>
          <cell r="M2775">
            <v>0</v>
          </cell>
          <cell r="N2775">
            <v>0</v>
          </cell>
          <cell r="O2775">
            <v>0</v>
          </cell>
          <cell r="S2775">
            <v>0</v>
          </cell>
          <cell r="T2775">
            <v>0</v>
          </cell>
          <cell r="U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</row>
        <row r="2776">
          <cell r="F2776" t="str">
            <v>NYMG</v>
          </cell>
          <cell r="G2776" t="str">
            <v>2009</v>
          </cell>
          <cell r="H2776" t="str">
            <v>Transamerica Consumer Finance Holding Company</v>
          </cell>
          <cell r="I2776">
            <v>0</v>
          </cell>
          <cell r="J2776">
            <v>1.5E-3</v>
          </cell>
          <cell r="K2776">
            <v>0</v>
          </cell>
          <cell r="M2776">
            <v>0</v>
          </cell>
          <cell r="N2776">
            <v>0</v>
          </cell>
          <cell r="O2776">
            <v>0</v>
          </cell>
          <cell r="S2776">
            <v>0</v>
          </cell>
          <cell r="T2776">
            <v>0</v>
          </cell>
          <cell r="U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</row>
        <row r="2777">
          <cell r="F2777" t="str">
            <v>NYNF</v>
          </cell>
          <cell r="G2777" t="str">
            <v>2009</v>
          </cell>
          <cell r="H2777" t="str">
            <v>Transamerica Leasing Holdings Inc</v>
          </cell>
          <cell r="I2777">
            <v>223906</v>
          </cell>
          <cell r="J2777">
            <v>1.5E-3</v>
          </cell>
          <cell r="K2777">
            <v>-5607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S2777">
            <v>0</v>
          </cell>
          <cell r="T2777">
            <v>0</v>
          </cell>
          <cell r="U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</row>
        <row r="2778">
          <cell r="F2778" t="str">
            <v>NYLM</v>
          </cell>
          <cell r="G2778" t="str">
            <v>2009</v>
          </cell>
          <cell r="H2778" t="str">
            <v>TCF Asset Management Corp</v>
          </cell>
          <cell r="I2778">
            <v>0</v>
          </cell>
          <cell r="J2778">
            <v>1.5E-3</v>
          </cell>
          <cell r="K2778">
            <v>0</v>
          </cell>
          <cell r="M2778">
            <v>0</v>
          </cell>
          <cell r="N2778">
            <v>0</v>
          </cell>
          <cell r="O2778">
            <v>0</v>
          </cell>
          <cell r="Q2778">
            <v>300</v>
          </cell>
          <cell r="S2778">
            <v>0</v>
          </cell>
          <cell r="T2778">
            <v>0</v>
          </cell>
          <cell r="U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</row>
        <row r="2779">
          <cell r="F2779" t="str">
            <v>NYMC</v>
          </cell>
          <cell r="G2779" t="str">
            <v>2009</v>
          </cell>
          <cell r="H2779" t="str">
            <v>Transamerica Commercial Finance Corp I</v>
          </cell>
          <cell r="I2779">
            <v>-299723</v>
          </cell>
          <cell r="J2779">
            <v>1.5E-3</v>
          </cell>
          <cell r="K2779">
            <v>-299723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S2779">
            <v>0</v>
          </cell>
          <cell r="T2779">
            <v>0</v>
          </cell>
          <cell r="U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</row>
        <row r="2780">
          <cell r="F2780" t="str">
            <v>NYPC</v>
          </cell>
          <cell r="G2780" t="str">
            <v>2009</v>
          </cell>
          <cell r="H2780" t="str">
            <v>Transamerica Vendor Financial Services Corporation</v>
          </cell>
          <cell r="I2780">
            <v>0</v>
          </cell>
          <cell r="J2780">
            <v>1.5E-3</v>
          </cell>
          <cell r="K2780">
            <v>0</v>
          </cell>
          <cell r="M2780">
            <v>0</v>
          </cell>
          <cell r="N2780">
            <v>0</v>
          </cell>
          <cell r="O2780">
            <v>0</v>
          </cell>
          <cell r="Q2780">
            <v>300</v>
          </cell>
          <cell r="S2780">
            <v>0</v>
          </cell>
          <cell r="T2780">
            <v>0</v>
          </cell>
          <cell r="U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</row>
        <row r="2781">
          <cell r="F2781" t="str">
            <v>NYM1</v>
          </cell>
          <cell r="G2781" t="str">
            <v>2009</v>
          </cell>
          <cell r="H2781" t="str">
            <v>Transamerica Accounts Holding Corp</v>
          </cell>
          <cell r="I2781">
            <v>-286106</v>
          </cell>
          <cell r="J2781">
            <v>1.5E-3</v>
          </cell>
          <cell r="K2781">
            <v>-286106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Q2781">
            <v>300</v>
          </cell>
          <cell r="S2781">
            <v>0</v>
          </cell>
          <cell r="T2781">
            <v>0</v>
          </cell>
          <cell r="U2781">
            <v>0</v>
          </cell>
          <cell r="Y2781">
            <v>11237</v>
          </cell>
          <cell r="Z2781">
            <v>0</v>
          </cell>
          <cell r="AA2781">
            <v>119694</v>
          </cell>
          <cell r="AB2781">
            <v>0</v>
          </cell>
          <cell r="AC2781">
            <v>6483</v>
          </cell>
          <cell r="AD2781">
            <v>0</v>
          </cell>
        </row>
        <row r="2782">
          <cell r="F2782" t="str">
            <v>NYNW</v>
          </cell>
          <cell r="G2782" t="str">
            <v>2009</v>
          </cell>
          <cell r="H2782" t="str">
            <v>Transamerica Small Business Capital Inc</v>
          </cell>
          <cell r="I2782">
            <v>0</v>
          </cell>
          <cell r="J2782">
            <v>1.5E-3</v>
          </cell>
          <cell r="K2782">
            <v>0</v>
          </cell>
          <cell r="M2782">
            <v>0</v>
          </cell>
          <cell r="N2782">
            <v>0</v>
          </cell>
          <cell r="O2782">
            <v>0</v>
          </cell>
          <cell r="Q2782">
            <v>300</v>
          </cell>
          <cell r="S2782">
            <v>0</v>
          </cell>
          <cell r="T2782">
            <v>0</v>
          </cell>
          <cell r="U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</row>
        <row r="2783">
          <cell r="F2783" t="str">
            <v>NYMK</v>
          </cell>
          <cell r="G2783" t="str">
            <v>2009</v>
          </cell>
          <cell r="H2783" t="str">
            <v>Transamerica Distribution Finance Overseas Inc</v>
          </cell>
          <cell r="I2783">
            <v>0</v>
          </cell>
          <cell r="J2783">
            <v>1.5E-3</v>
          </cell>
          <cell r="K2783">
            <v>0</v>
          </cell>
          <cell r="M2783">
            <v>0</v>
          </cell>
          <cell r="N2783">
            <v>0</v>
          </cell>
          <cell r="O2783">
            <v>0</v>
          </cell>
          <cell r="S2783">
            <v>0</v>
          </cell>
          <cell r="T2783">
            <v>0</v>
          </cell>
          <cell r="U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</row>
        <row r="2784">
          <cell r="F2784" t="str">
            <v>NYE5</v>
          </cell>
          <cell r="G2784" t="str">
            <v>2009</v>
          </cell>
          <cell r="H2784" t="str">
            <v>TA Air XI Corp</v>
          </cell>
          <cell r="I2784">
            <v>0</v>
          </cell>
          <cell r="J2784">
            <v>1.5E-3</v>
          </cell>
          <cell r="K2784">
            <v>0</v>
          </cell>
          <cell r="M2784">
            <v>0</v>
          </cell>
          <cell r="N2784">
            <v>0</v>
          </cell>
          <cell r="O2784">
            <v>0</v>
          </cell>
          <cell r="S2784">
            <v>0</v>
          </cell>
          <cell r="T2784">
            <v>0</v>
          </cell>
          <cell r="U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</row>
        <row r="2785">
          <cell r="F2785" t="str">
            <v>NY9M</v>
          </cell>
          <cell r="G2785" t="str">
            <v>2009</v>
          </cell>
          <cell r="H2785" t="str">
            <v>TCFC Employment Inc</v>
          </cell>
          <cell r="I2785">
            <v>-1089657</v>
          </cell>
          <cell r="J2785">
            <v>1.5E-3</v>
          </cell>
          <cell r="K2785">
            <v>-1088857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S2785">
            <v>0</v>
          </cell>
          <cell r="T2785">
            <v>0</v>
          </cell>
          <cell r="U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1208901</v>
          </cell>
          <cell r="AD2785">
            <v>0</v>
          </cell>
        </row>
        <row r="2786">
          <cell r="F2786" t="str">
            <v>NY92</v>
          </cell>
          <cell r="G2786" t="str">
            <v>2009</v>
          </cell>
          <cell r="H2786" t="str">
            <v>TCFC Air Holdings Inc</v>
          </cell>
          <cell r="I2786">
            <v>23140263</v>
          </cell>
          <cell r="J2786">
            <v>1.5E-3</v>
          </cell>
          <cell r="K2786">
            <v>24139057</v>
          </cell>
          <cell r="L2786">
            <v>0</v>
          </cell>
          <cell r="M2786">
            <v>2.5707000000000001E-2</v>
          </cell>
          <cell r="N2786">
            <v>1043</v>
          </cell>
          <cell r="O2786">
            <v>44059</v>
          </cell>
          <cell r="P2786">
            <v>0</v>
          </cell>
          <cell r="Q2786">
            <v>50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583317069</v>
          </cell>
          <cell r="Z2786">
            <v>0</v>
          </cell>
          <cell r="AA2786">
            <v>24390345</v>
          </cell>
          <cell r="AB2786">
            <v>627006</v>
          </cell>
          <cell r="AC2786">
            <v>0</v>
          </cell>
          <cell r="AD2786">
            <v>0</v>
          </cell>
        </row>
        <row r="2787">
          <cell r="F2787" t="str">
            <v>NY90</v>
          </cell>
          <cell r="G2787" t="str">
            <v>2009</v>
          </cell>
          <cell r="H2787" t="str">
            <v>TCFC Asset Holdings Inc</v>
          </cell>
          <cell r="I2787">
            <v>0</v>
          </cell>
          <cell r="J2787">
            <v>1.5E-3</v>
          </cell>
          <cell r="K2787">
            <v>0</v>
          </cell>
          <cell r="M2787">
            <v>0</v>
          </cell>
          <cell r="N2787">
            <v>0</v>
          </cell>
          <cell r="O2787">
            <v>0</v>
          </cell>
          <cell r="S2787">
            <v>0</v>
          </cell>
          <cell r="T2787">
            <v>0</v>
          </cell>
          <cell r="U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</row>
        <row r="2788">
          <cell r="F2788" t="str">
            <v>NYIZ</v>
          </cell>
          <cell r="G2788" t="str">
            <v>2009</v>
          </cell>
          <cell r="H2788" t="str">
            <v>Short Hills Management</v>
          </cell>
          <cell r="I2788">
            <v>0</v>
          </cell>
          <cell r="J2788">
            <v>1.5E-3</v>
          </cell>
          <cell r="K2788">
            <v>0</v>
          </cell>
          <cell r="M2788">
            <v>0</v>
          </cell>
          <cell r="N2788">
            <v>0</v>
          </cell>
          <cell r="O2788">
            <v>0</v>
          </cell>
          <cell r="S2788">
            <v>0</v>
          </cell>
          <cell r="T2788">
            <v>0</v>
          </cell>
          <cell r="U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</row>
        <row r="2789">
          <cell r="F2789" t="str">
            <v>NYH5</v>
          </cell>
          <cell r="G2789" t="str">
            <v>2009</v>
          </cell>
          <cell r="H2789" t="str">
            <v>AEGON Direct Marketing Services International Inc</v>
          </cell>
          <cell r="I2789">
            <v>577700</v>
          </cell>
          <cell r="J2789">
            <v>1.5E-3</v>
          </cell>
          <cell r="K2789">
            <v>57770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S2789">
            <v>0</v>
          </cell>
          <cell r="T2789">
            <v>0</v>
          </cell>
          <cell r="U2789">
            <v>0</v>
          </cell>
          <cell r="Y2789">
            <v>0</v>
          </cell>
          <cell r="Z2789">
            <v>0</v>
          </cell>
          <cell r="AA2789">
            <v>422043</v>
          </cell>
          <cell r="AB2789">
            <v>0</v>
          </cell>
          <cell r="AC2789">
            <v>0</v>
          </cell>
          <cell r="AD2789">
            <v>0</v>
          </cell>
        </row>
        <row r="2790">
          <cell r="F2790" t="str">
            <v>NYAH</v>
          </cell>
          <cell r="G2790" t="str">
            <v>2009</v>
          </cell>
          <cell r="H2790" t="str">
            <v>United Financial Services Inc</v>
          </cell>
          <cell r="I2790">
            <v>0</v>
          </cell>
          <cell r="J2790">
            <v>1.5E-3</v>
          </cell>
          <cell r="K2790">
            <v>0</v>
          </cell>
          <cell r="M2790">
            <v>0</v>
          </cell>
          <cell r="N2790">
            <v>0</v>
          </cell>
          <cell r="O2790">
            <v>0</v>
          </cell>
          <cell r="S2790">
            <v>0</v>
          </cell>
          <cell r="T2790">
            <v>0</v>
          </cell>
          <cell r="U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</row>
        <row r="2791">
          <cell r="F2791" t="str">
            <v>NYKB</v>
          </cell>
          <cell r="G2791" t="str">
            <v>2009</v>
          </cell>
          <cell r="H2791" t="str">
            <v>World Financial Group Ins Agency of Hawaii Inc</v>
          </cell>
          <cell r="I2791">
            <v>0</v>
          </cell>
          <cell r="J2791">
            <v>1.5E-3</v>
          </cell>
          <cell r="K2791">
            <v>0</v>
          </cell>
          <cell r="M2791">
            <v>0</v>
          </cell>
          <cell r="N2791">
            <v>0</v>
          </cell>
          <cell r="O2791">
            <v>0</v>
          </cell>
          <cell r="S2791">
            <v>0</v>
          </cell>
          <cell r="T2791">
            <v>0</v>
          </cell>
          <cell r="U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</row>
        <row r="2792">
          <cell r="F2792" t="str">
            <v>NYMA</v>
          </cell>
          <cell r="G2792" t="str">
            <v>2009</v>
          </cell>
          <cell r="H2792" t="str">
            <v>World Fin Group Ins Agency of Massachusetts Inc</v>
          </cell>
          <cell r="I2792">
            <v>0</v>
          </cell>
          <cell r="J2792">
            <v>1.5E-3</v>
          </cell>
          <cell r="K2792">
            <v>0</v>
          </cell>
          <cell r="M2792">
            <v>0</v>
          </cell>
          <cell r="N2792">
            <v>0</v>
          </cell>
          <cell r="O2792">
            <v>0</v>
          </cell>
          <cell r="S2792">
            <v>0</v>
          </cell>
          <cell r="T2792">
            <v>0</v>
          </cell>
          <cell r="U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</row>
        <row r="2793">
          <cell r="F2793" t="str">
            <v>NYE6</v>
          </cell>
          <cell r="G2793" t="str">
            <v>2009</v>
          </cell>
          <cell r="H2793" t="str">
            <v>FGP Islandia Inc</v>
          </cell>
          <cell r="I2793">
            <v>-292</v>
          </cell>
          <cell r="J2793">
            <v>1.5E-3</v>
          </cell>
          <cell r="K2793">
            <v>-292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Q2793">
            <v>300</v>
          </cell>
          <cell r="S2793">
            <v>0</v>
          </cell>
          <cell r="T2793">
            <v>0</v>
          </cell>
          <cell r="U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</row>
        <row r="2794">
          <cell r="F2794" t="str">
            <v>NYE7</v>
          </cell>
          <cell r="G2794" t="str">
            <v>2009</v>
          </cell>
          <cell r="H2794" t="str">
            <v>FGP West 32nd Street Inc</v>
          </cell>
          <cell r="I2794">
            <v>-292</v>
          </cell>
          <cell r="J2794">
            <v>1.5E-3</v>
          </cell>
          <cell r="K2794">
            <v>-292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Q2794">
            <v>300</v>
          </cell>
          <cell r="S2794">
            <v>0</v>
          </cell>
          <cell r="T2794">
            <v>0</v>
          </cell>
          <cell r="U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</row>
        <row r="2795">
          <cell r="F2795" t="str">
            <v>NYE8</v>
          </cell>
          <cell r="G2795" t="str">
            <v>2009</v>
          </cell>
          <cell r="H2795" t="str">
            <v>The RCC Group Inc</v>
          </cell>
          <cell r="I2795">
            <v>-32027</v>
          </cell>
          <cell r="J2795">
            <v>1.5E-3</v>
          </cell>
          <cell r="K2795">
            <v>-32027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Q2795">
            <v>300</v>
          </cell>
          <cell r="S2795">
            <v>0</v>
          </cell>
          <cell r="T2795">
            <v>0</v>
          </cell>
          <cell r="U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</row>
        <row r="2796">
          <cell r="F2796" t="str">
            <v>NYTG</v>
          </cell>
          <cell r="G2796" t="str">
            <v>2009</v>
          </cell>
          <cell r="H2796" t="str">
            <v>Financial Resources Insurance Agency of Texas</v>
          </cell>
          <cell r="I2796">
            <v>0</v>
          </cell>
          <cell r="J2796">
            <v>1.5E-3</v>
          </cell>
          <cell r="K2796">
            <v>0</v>
          </cell>
          <cell r="M2796">
            <v>0</v>
          </cell>
          <cell r="N2796">
            <v>0</v>
          </cell>
          <cell r="O2796">
            <v>0</v>
          </cell>
          <cell r="S2796">
            <v>0</v>
          </cell>
          <cell r="T2796">
            <v>0</v>
          </cell>
          <cell r="U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</row>
        <row r="2797">
          <cell r="F2797" t="str">
            <v>NYLK</v>
          </cell>
          <cell r="G2797" t="str">
            <v>2009</v>
          </cell>
          <cell r="H2797" t="str">
            <v>TBK Insurance Agency of Ohio</v>
          </cell>
          <cell r="I2797">
            <v>0</v>
          </cell>
          <cell r="J2797">
            <v>1.5E-3</v>
          </cell>
          <cell r="K2797">
            <v>0</v>
          </cell>
          <cell r="M2797">
            <v>0</v>
          </cell>
          <cell r="N2797">
            <v>0</v>
          </cell>
          <cell r="O2797">
            <v>0</v>
          </cell>
          <cell r="S2797">
            <v>0</v>
          </cell>
          <cell r="T2797">
            <v>0</v>
          </cell>
          <cell r="U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</row>
        <row r="2798">
          <cell r="F2798" t="str">
            <v>NYYM</v>
          </cell>
          <cell r="G2798" t="str">
            <v>2009</v>
          </cell>
          <cell r="H2798" t="str">
            <v>World Financial Group Insurance Agency of WY Inc</v>
          </cell>
          <cell r="I2798">
            <v>0</v>
          </cell>
          <cell r="J2798">
            <v>1.5E-3</v>
          </cell>
          <cell r="K2798">
            <v>0</v>
          </cell>
          <cell r="M2798">
            <v>0</v>
          </cell>
          <cell r="N2798">
            <v>0</v>
          </cell>
          <cell r="O2798">
            <v>0</v>
          </cell>
          <cell r="S2798">
            <v>0</v>
          </cell>
          <cell r="T2798">
            <v>0</v>
          </cell>
          <cell r="U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</row>
        <row r="2799">
          <cell r="F2799" t="str">
            <v>NYQ1</v>
          </cell>
          <cell r="G2799" t="str">
            <v>2009</v>
          </cell>
          <cell r="H2799" t="str">
            <v>Transamerica Affinity Services Inc</v>
          </cell>
          <cell r="I2799">
            <v>0</v>
          </cell>
          <cell r="J2799">
            <v>1.5E-3</v>
          </cell>
          <cell r="K2799">
            <v>0</v>
          </cell>
          <cell r="M2799">
            <v>0</v>
          </cell>
          <cell r="N2799">
            <v>0</v>
          </cell>
          <cell r="O2799">
            <v>0</v>
          </cell>
          <cell r="S2799">
            <v>0</v>
          </cell>
          <cell r="T2799">
            <v>0</v>
          </cell>
          <cell r="U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</row>
        <row r="2800">
          <cell r="F2800" t="str">
            <v>NYVA</v>
          </cell>
          <cell r="G2800" t="str">
            <v>2009</v>
          </cell>
          <cell r="H2800" t="str">
            <v>WFG Property &amp; Casualty Ins Agency of CA Inc</v>
          </cell>
          <cell r="I2800">
            <v>0</v>
          </cell>
          <cell r="J2800">
            <v>1.5E-3</v>
          </cell>
          <cell r="K2800">
            <v>0</v>
          </cell>
          <cell r="M2800">
            <v>0</v>
          </cell>
          <cell r="N2800">
            <v>0</v>
          </cell>
          <cell r="O2800">
            <v>0</v>
          </cell>
          <cell r="S2800">
            <v>0</v>
          </cell>
          <cell r="T2800">
            <v>0</v>
          </cell>
          <cell r="U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</row>
        <row r="2801">
          <cell r="F2801" t="str">
            <v>NYVE</v>
          </cell>
          <cell r="G2801" t="str">
            <v>2009</v>
          </cell>
          <cell r="H2801" t="str">
            <v>WFG Property &amp; Casualty Ins Agency of Nevada Inc</v>
          </cell>
          <cell r="I2801">
            <v>0</v>
          </cell>
          <cell r="J2801">
            <v>1.5E-3</v>
          </cell>
          <cell r="K2801">
            <v>0</v>
          </cell>
          <cell r="M2801">
            <v>0</v>
          </cell>
          <cell r="N2801">
            <v>0</v>
          </cell>
          <cell r="O2801">
            <v>0</v>
          </cell>
          <cell r="Q2801">
            <v>300</v>
          </cell>
          <cell r="S2801">
            <v>0</v>
          </cell>
          <cell r="T2801">
            <v>0</v>
          </cell>
          <cell r="U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</row>
        <row r="2802">
          <cell r="F2802" t="str">
            <v>NY60</v>
          </cell>
          <cell r="G2802" t="str">
            <v>2009</v>
          </cell>
          <cell r="H2802" t="str">
            <v>Investment Advisors International Inc</v>
          </cell>
          <cell r="I2802">
            <v>25090</v>
          </cell>
          <cell r="J2802">
            <v>1.5E-3</v>
          </cell>
          <cell r="K2802">
            <v>38450</v>
          </cell>
          <cell r="L2802">
            <v>0</v>
          </cell>
          <cell r="M2802">
            <v>3.5760000000000002E-3</v>
          </cell>
          <cell r="N2802">
            <v>3</v>
          </cell>
          <cell r="O2802">
            <v>10</v>
          </cell>
          <cell r="P2802">
            <v>0</v>
          </cell>
          <cell r="Q2802">
            <v>275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75632</v>
          </cell>
          <cell r="Z2802">
            <v>0</v>
          </cell>
          <cell r="AA2802">
            <v>1595244</v>
          </cell>
          <cell r="AB2802">
            <v>5705</v>
          </cell>
          <cell r="AC2802">
            <v>302052</v>
          </cell>
          <cell r="AD2802">
            <v>0</v>
          </cell>
        </row>
        <row r="2803">
          <cell r="F2803" t="str">
            <v>NYE9</v>
          </cell>
          <cell r="G2803" t="str">
            <v>2009</v>
          </cell>
          <cell r="H2803" t="str">
            <v>CRI Systems Inc</v>
          </cell>
          <cell r="I2803">
            <v>0</v>
          </cell>
          <cell r="J2803">
            <v>1.5E-3</v>
          </cell>
          <cell r="K2803">
            <v>0</v>
          </cell>
          <cell r="M2803">
            <v>0</v>
          </cell>
          <cell r="N2803">
            <v>0</v>
          </cell>
          <cell r="O2803">
            <v>0</v>
          </cell>
          <cell r="S2803">
            <v>0</v>
          </cell>
          <cell r="T2803">
            <v>0</v>
          </cell>
          <cell r="U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</row>
        <row r="2804">
          <cell r="F2804" t="str">
            <v>NYMU</v>
          </cell>
          <cell r="G2804" t="str">
            <v>2009</v>
          </cell>
          <cell r="H2804" t="str">
            <v>Transamerica Financial Resources Ins Agency of AL</v>
          </cell>
          <cell r="I2804">
            <v>0</v>
          </cell>
          <cell r="J2804">
            <v>1.5E-3</v>
          </cell>
          <cell r="K2804">
            <v>0</v>
          </cell>
          <cell r="M2804">
            <v>0</v>
          </cell>
          <cell r="N2804">
            <v>0</v>
          </cell>
          <cell r="O2804">
            <v>0</v>
          </cell>
          <cell r="S2804">
            <v>0</v>
          </cell>
          <cell r="T2804">
            <v>0</v>
          </cell>
          <cell r="U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</row>
        <row r="2805">
          <cell r="F2805" t="str">
            <v>NYEO</v>
          </cell>
          <cell r="G2805" t="str">
            <v>2009</v>
          </cell>
          <cell r="H2805" t="str">
            <v>AEGON Assignment Corp of Kentucky</v>
          </cell>
          <cell r="I2805">
            <v>0</v>
          </cell>
          <cell r="J2805">
            <v>1.5E-3</v>
          </cell>
          <cell r="K2805">
            <v>0</v>
          </cell>
          <cell r="M2805">
            <v>0</v>
          </cell>
          <cell r="N2805">
            <v>0</v>
          </cell>
          <cell r="O2805">
            <v>0</v>
          </cell>
          <cell r="S2805">
            <v>0</v>
          </cell>
          <cell r="T2805">
            <v>0</v>
          </cell>
          <cell r="U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</row>
        <row r="2806">
          <cell r="F2806" t="str">
            <v>NYJ1</v>
          </cell>
          <cell r="G2806" t="str">
            <v>2009</v>
          </cell>
          <cell r="H2806" t="str">
            <v>Transamerica Corporation (OREGON)</v>
          </cell>
          <cell r="I2806">
            <v>0</v>
          </cell>
          <cell r="J2806">
            <v>1.5E-3</v>
          </cell>
          <cell r="K2806">
            <v>0</v>
          </cell>
          <cell r="M2806">
            <v>0</v>
          </cell>
          <cell r="N2806">
            <v>0</v>
          </cell>
          <cell r="O2806">
            <v>0</v>
          </cell>
          <cell r="S2806">
            <v>0</v>
          </cell>
          <cell r="T2806">
            <v>0</v>
          </cell>
          <cell r="U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</row>
        <row r="2807">
          <cell r="F2807" t="str">
            <v>NY20</v>
          </cell>
          <cell r="G2807" t="str">
            <v>2009</v>
          </cell>
          <cell r="H2807" t="str">
            <v>AEGON Direct Marketing Services Inc</v>
          </cell>
          <cell r="I2807">
            <v>-3739880</v>
          </cell>
          <cell r="J2807">
            <v>1.5E-3</v>
          </cell>
          <cell r="K2807">
            <v>-3764013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Q2807">
            <v>300</v>
          </cell>
          <cell r="S2807">
            <v>0</v>
          </cell>
          <cell r="T2807">
            <v>0</v>
          </cell>
          <cell r="U2807">
            <v>0</v>
          </cell>
          <cell r="Y2807">
            <v>22382000</v>
          </cell>
          <cell r="Z2807">
            <v>0</v>
          </cell>
          <cell r="AA2807">
            <v>1733802</v>
          </cell>
          <cell r="AB2807">
            <v>0</v>
          </cell>
          <cell r="AC2807">
            <v>760563</v>
          </cell>
          <cell r="AD2807">
            <v>0</v>
          </cell>
        </row>
        <row r="2808">
          <cell r="F2808" t="str">
            <v>NY2F</v>
          </cell>
          <cell r="G2808" t="str">
            <v>2009</v>
          </cell>
          <cell r="H2808" t="str">
            <v>World Group Securities Inc</v>
          </cell>
          <cell r="I2808">
            <v>-10733302</v>
          </cell>
          <cell r="J2808">
            <v>1.5E-3</v>
          </cell>
          <cell r="K2808">
            <v>-10759912</v>
          </cell>
          <cell r="L2808">
            <v>0</v>
          </cell>
          <cell r="M2808">
            <v>1.5802E-2</v>
          </cell>
          <cell r="N2808">
            <v>496</v>
          </cell>
          <cell r="O2808">
            <v>0</v>
          </cell>
          <cell r="Q2808">
            <v>500</v>
          </cell>
          <cell r="S2808">
            <v>0</v>
          </cell>
          <cell r="T2808">
            <v>0</v>
          </cell>
          <cell r="U2808">
            <v>0</v>
          </cell>
          <cell r="Y2808">
            <v>1517824</v>
          </cell>
          <cell r="Z2808">
            <v>0</v>
          </cell>
          <cell r="AA2808">
            <v>54625994</v>
          </cell>
          <cell r="AB2808">
            <v>863180</v>
          </cell>
          <cell r="AC2808">
            <v>5087877</v>
          </cell>
          <cell r="AD2808">
            <v>0</v>
          </cell>
        </row>
        <row r="2809">
          <cell r="F2809" t="str">
            <v>NY32</v>
          </cell>
          <cell r="G2809" t="str">
            <v>2009</v>
          </cell>
          <cell r="H2809" t="str">
            <v>Money Services Inc</v>
          </cell>
          <cell r="I2809">
            <v>9361334</v>
          </cell>
          <cell r="J2809">
            <v>1.5E-3</v>
          </cell>
          <cell r="K2809">
            <v>9377903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Q2809">
            <v>300</v>
          </cell>
          <cell r="S2809">
            <v>0</v>
          </cell>
          <cell r="T2809">
            <v>0</v>
          </cell>
          <cell r="U2809">
            <v>0</v>
          </cell>
          <cell r="Y2809">
            <v>178360360</v>
          </cell>
          <cell r="Z2809">
            <v>725682</v>
          </cell>
          <cell r="AA2809">
            <v>9168004</v>
          </cell>
          <cell r="AB2809">
            <v>0</v>
          </cell>
          <cell r="AC2809">
            <v>0</v>
          </cell>
          <cell r="AD2809">
            <v>0</v>
          </cell>
        </row>
        <row r="2810">
          <cell r="F2810" t="str">
            <v>NY33</v>
          </cell>
          <cell r="G2810" t="str">
            <v>2009</v>
          </cell>
          <cell r="H2810" t="str">
            <v>Zahorik Company Inc</v>
          </cell>
          <cell r="I2810">
            <v>19313</v>
          </cell>
          <cell r="J2810">
            <v>1.5E-3</v>
          </cell>
          <cell r="K2810">
            <v>23156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S2810">
            <v>0</v>
          </cell>
          <cell r="T2810">
            <v>0</v>
          </cell>
          <cell r="U2810">
            <v>0</v>
          </cell>
          <cell r="Y2810">
            <v>0</v>
          </cell>
          <cell r="Z2810">
            <v>0</v>
          </cell>
          <cell r="AA2810">
            <v>28550</v>
          </cell>
          <cell r="AB2810">
            <v>0</v>
          </cell>
          <cell r="AC2810">
            <v>0</v>
          </cell>
          <cell r="AD2810">
            <v>0</v>
          </cell>
        </row>
        <row r="2811">
          <cell r="F2811" t="str">
            <v>NY34</v>
          </cell>
          <cell r="G2811" t="str">
            <v>2009</v>
          </cell>
          <cell r="H2811" t="str">
            <v>Massachusetts Fidelity Trust</v>
          </cell>
          <cell r="I2811">
            <v>3155</v>
          </cell>
          <cell r="J2811">
            <v>1.5E-3</v>
          </cell>
          <cell r="K2811">
            <v>3161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S2811">
            <v>0</v>
          </cell>
          <cell r="T2811">
            <v>0</v>
          </cell>
          <cell r="U2811">
            <v>0</v>
          </cell>
          <cell r="Y2811">
            <v>0</v>
          </cell>
          <cell r="Z2811">
            <v>0</v>
          </cell>
          <cell r="AA2811">
            <v>25384</v>
          </cell>
          <cell r="AB2811">
            <v>0</v>
          </cell>
          <cell r="AC2811">
            <v>55606</v>
          </cell>
          <cell r="AD2811">
            <v>0</v>
          </cell>
        </row>
        <row r="2812">
          <cell r="F2812" t="str">
            <v>NY35</v>
          </cell>
          <cell r="G2812" t="str">
            <v>2009</v>
          </cell>
          <cell r="H2812" t="str">
            <v>Diversified Investors Securities Corporation</v>
          </cell>
          <cell r="I2812">
            <v>-35194</v>
          </cell>
          <cell r="J2812">
            <v>1.5E-3</v>
          </cell>
          <cell r="K2812">
            <v>-2107</v>
          </cell>
          <cell r="L2812">
            <v>0</v>
          </cell>
          <cell r="M2812">
            <v>9.5546000000000006E-2</v>
          </cell>
          <cell r="N2812">
            <v>425</v>
          </cell>
          <cell r="O2812">
            <v>0</v>
          </cell>
          <cell r="Q2812">
            <v>1500</v>
          </cell>
          <cell r="S2812">
            <v>0</v>
          </cell>
          <cell r="T2812">
            <v>0</v>
          </cell>
          <cell r="U2812">
            <v>0</v>
          </cell>
          <cell r="Y2812">
            <v>0</v>
          </cell>
          <cell r="Z2812">
            <v>0</v>
          </cell>
          <cell r="AA2812">
            <v>34896226</v>
          </cell>
          <cell r="AB2812">
            <v>3334204</v>
          </cell>
          <cell r="AC2812">
            <v>0</v>
          </cell>
          <cell r="AD2812">
            <v>0</v>
          </cell>
        </row>
        <row r="2813">
          <cell r="F2813" t="str">
            <v>NY36</v>
          </cell>
          <cell r="G2813" t="str">
            <v>2009</v>
          </cell>
          <cell r="H2813" t="str">
            <v>Universal Benefits Corporation</v>
          </cell>
          <cell r="I2813">
            <v>211295</v>
          </cell>
          <cell r="J2813">
            <v>1.5E-3</v>
          </cell>
          <cell r="K2813">
            <v>212515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S2813">
            <v>0</v>
          </cell>
          <cell r="T2813">
            <v>0</v>
          </cell>
          <cell r="U2813">
            <v>0</v>
          </cell>
          <cell r="Y2813">
            <v>0</v>
          </cell>
          <cell r="Z2813">
            <v>0</v>
          </cell>
          <cell r="AA2813">
            <v>278016</v>
          </cell>
          <cell r="AB2813">
            <v>0</v>
          </cell>
          <cell r="AC2813">
            <v>0</v>
          </cell>
          <cell r="AD2813">
            <v>0</v>
          </cell>
        </row>
        <row r="2814">
          <cell r="F2814" t="str">
            <v>NY37</v>
          </cell>
          <cell r="G2814" t="str">
            <v>2009</v>
          </cell>
          <cell r="H2814" t="str">
            <v>World Financial Group Insurance Agency Inc</v>
          </cell>
          <cell r="I2814">
            <v>406354</v>
          </cell>
          <cell r="J2814">
            <v>1.5E-3</v>
          </cell>
          <cell r="K2814">
            <v>450569</v>
          </cell>
          <cell r="L2814">
            <v>0</v>
          </cell>
          <cell r="M2814">
            <v>2.8738E-2</v>
          </cell>
          <cell r="N2814">
            <v>122</v>
          </cell>
          <cell r="O2814">
            <v>919</v>
          </cell>
          <cell r="P2814">
            <v>0</v>
          </cell>
          <cell r="Q2814">
            <v>150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67411674</v>
          </cell>
          <cell r="AB2814">
            <v>1937309</v>
          </cell>
          <cell r="AC2814">
            <v>0</v>
          </cell>
          <cell r="AD2814">
            <v>0</v>
          </cell>
        </row>
        <row r="2815">
          <cell r="F2815" t="str">
            <v>NY38</v>
          </cell>
          <cell r="G2815" t="str">
            <v>2009</v>
          </cell>
          <cell r="H2815" t="str">
            <v>AEGON Financial Services Group Inc</v>
          </cell>
          <cell r="I2815">
            <v>-1964</v>
          </cell>
          <cell r="J2815">
            <v>1.5E-3</v>
          </cell>
          <cell r="K2815">
            <v>-2953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Q2815">
            <v>300</v>
          </cell>
          <cell r="S2815">
            <v>0</v>
          </cell>
          <cell r="T2815">
            <v>0</v>
          </cell>
          <cell r="U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</row>
        <row r="2816">
          <cell r="F2816" t="str">
            <v>NY3C</v>
          </cell>
          <cell r="G2816" t="str">
            <v>2009</v>
          </cell>
          <cell r="H2816" t="str">
            <v>Peoples Benefit Services Inc</v>
          </cell>
          <cell r="I2816">
            <v>3605877</v>
          </cell>
          <cell r="J2816">
            <v>1.5E-3</v>
          </cell>
          <cell r="K2816">
            <v>3677196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S2816">
            <v>0</v>
          </cell>
          <cell r="T2816">
            <v>0</v>
          </cell>
          <cell r="U2816">
            <v>0</v>
          </cell>
          <cell r="Y2816">
            <v>0</v>
          </cell>
          <cell r="Z2816">
            <v>0</v>
          </cell>
          <cell r="AA2816">
            <v>5087017</v>
          </cell>
          <cell r="AB2816">
            <v>0</v>
          </cell>
          <cell r="AC2816">
            <v>0</v>
          </cell>
          <cell r="AD2816">
            <v>0</v>
          </cell>
        </row>
        <row r="2817">
          <cell r="F2817" t="str">
            <v>NY3D</v>
          </cell>
          <cell r="G2817" t="str">
            <v>2009</v>
          </cell>
          <cell r="H2817" t="str">
            <v>AEGON USA Realty Advisors of CA FKA Pensaprima Inc</v>
          </cell>
          <cell r="I2817">
            <v>192867</v>
          </cell>
          <cell r="J2817">
            <v>1.5E-3</v>
          </cell>
          <cell r="K2817">
            <v>192867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S2817">
            <v>0</v>
          </cell>
          <cell r="T2817">
            <v>0</v>
          </cell>
          <cell r="U2817">
            <v>0</v>
          </cell>
          <cell r="Y2817">
            <v>0</v>
          </cell>
          <cell r="Z2817">
            <v>0</v>
          </cell>
          <cell r="AA2817">
            <v>5</v>
          </cell>
          <cell r="AB2817">
            <v>0</v>
          </cell>
          <cell r="AC2817">
            <v>0</v>
          </cell>
          <cell r="AD2817">
            <v>0</v>
          </cell>
        </row>
        <row r="2818">
          <cell r="F2818" t="str">
            <v>NY3G</v>
          </cell>
          <cell r="G2818" t="str">
            <v>2009</v>
          </cell>
          <cell r="H2818" t="str">
            <v>Ampac Inc</v>
          </cell>
          <cell r="I2818">
            <v>0</v>
          </cell>
          <cell r="J2818">
            <v>1.5E-3</v>
          </cell>
          <cell r="K2818">
            <v>0</v>
          </cell>
          <cell r="M2818">
            <v>0</v>
          </cell>
          <cell r="N2818">
            <v>0</v>
          </cell>
          <cell r="O2818">
            <v>0</v>
          </cell>
          <cell r="S2818">
            <v>0</v>
          </cell>
          <cell r="T2818">
            <v>0</v>
          </cell>
          <cell r="U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</row>
        <row r="2819">
          <cell r="F2819" t="str">
            <v>NY3H</v>
          </cell>
          <cell r="G2819" t="str">
            <v>2009</v>
          </cell>
          <cell r="H2819" t="str">
            <v>Monumental General Administrators Inc</v>
          </cell>
          <cell r="I2819">
            <v>0</v>
          </cell>
          <cell r="J2819">
            <v>1.5E-3</v>
          </cell>
          <cell r="K2819">
            <v>0</v>
          </cell>
          <cell r="M2819">
            <v>0</v>
          </cell>
          <cell r="N2819">
            <v>0</v>
          </cell>
          <cell r="O2819">
            <v>0</v>
          </cell>
          <cell r="S2819">
            <v>0</v>
          </cell>
          <cell r="T2819">
            <v>0</v>
          </cell>
          <cell r="U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</row>
        <row r="2820">
          <cell r="F2820" t="str">
            <v>NY3M</v>
          </cell>
          <cell r="G2820" t="str">
            <v>2009</v>
          </cell>
          <cell r="H2820" t="str">
            <v>AEGON Assignment Corp (Illinois)</v>
          </cell>
          <cell r="I2820">
            <v>-2</v>
          </cell>
          <cell r="J2820">
            <v>1.5E-3</v>
          </cell>
          <cell r="K2820">
            <v>0</v>
          </cell>
          <cell r="M2820">
            <v>0</v>
          </cell>
          <cell r="N2820">
            <v>0</v>
          </cell>
          <cell r="O2820">
            <v>0</v>
          </cell>
          <cell r="S2820">
            <v>0</v>
          </cell>
          <cell r="T2820">
            <v>0</v>
          </cell>
          <cell r="U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</row>
        <row r="2821">
          <cell r="F2821" t="str">
            <v>NY3N</v>
          </cell>
          <cell r="G2821" t="str">
            <v>2009</v>
          </cell>
          <cell r="H2821" t="str">
            <v>AFSG Securities Corporation</v>
          </cell>
          <cell r="I2821">
            <v>6988525</v>
          </cell>
          <cell r="J2821">
            <v>1.5E-3</v>
          </cell>
          <cell r="K2821">
            <v>6983687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S2821">
            <v>0</v>
          </cell>
          <cell r="T2821">
            <v>0</v>
          </cell>
          <cell r="U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</row>
        <row r="2822">
          <cell r="F2822" t="str">
            <v>NY3P</v>
          </cell>
          <cell r="G2822" t="str">
            <v>2009</v>
          </cell>
          <cell r="H2822" t="str">
            <v>AEGON USA Real Estate Services Inc</v>
          </cell>
          <cell r="I2822">
            <v>14993</v>
          </cell>
          <cell r="J2822">
            <v>1.5E-3</v>
          </cell>
          <cell r="K2822">
            <v>1561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S2822">
            <v>0</v>
          </cell>
          <cell r="T2822">
            <v>0</v>
          </cell>
          <cell r="U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</row>
        <row r="2823">
          <cell r="F2823" t="str">
            <v>NY3Q</v>
          </cell>
          <cell r="G2823" t="str">
            <v>2009</v>
          </cell>
          <cell r="H2823" t="str">
            <v>Monumental General Insurance Group</v>
          </cell>
          <cell r="I2823">
            <v>178</v>
          </cell>
          <cell r="J2823">
            <v>1.5E-3</v>
          </cell>
          <cell r="K2823">
            <v>178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S2823">
            <v>0</v>
          </cell>
          <cell r="T2823">
            <v>0</v>
          </cell>
          <cell r="U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</row>
        <row r="2824">
          <cell r="F2824" t="str">
            <v>NY3U</v>
          </cell>
          <cell r="G2824" t="str">
            <v>2009</v>
          </cell>
          <cell r="H2824" t="str">
            <v>AEGON Structured Settlements Inc</v>
          </cell>
          <cell r="I2824">
            <v>0</v>
          </cell>
          <cell r="J2824">
            <v>1.5E-3</v>
          </cell>
          <cell r="K2824">
            <v>0</v>
          </cell>
          <cell r="M2824">
            <v>0</v>
          </cell>
          <cell r="N2824">
            <v>0</v>
          </cell>
          <cell r="O2824">
            <v>0</v>
          </cell>
          <cell r="S2824">
            <v>0</v>
          </cell>
          <cell r="T2824">
            <v>0</v>
          </cell>
          <cell r="U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</row>
        <row r="2825">
          <cell r="F2825" t="str">
            <v>NY3W</v>
          </cell>
          <cell r="G2825" t="str">
            <v>2009</v>
          </cell>
          <cell r="H2825" t="str">
            <v>CRI Solutions Inc</v>
          </cell>
          <cell r="I2825">
            <v>157659</v>
          </cell>
          <cell r="J2825">
            <v>1.5E-3</v>
          </cell>
          <cell r="K2825">
            <v>159215</v>
          </cell>
          <cell r="L2825">
            <v>0</v>
          </cell>
          <cell r="M2825">
            <v>8.8470000000000007E-3</v>
          </cell>
          <cell r="N2825">
            <v>0</v>
          </cell>
          <cell r="O2825">
            <v>100</v>
          </cell>
          <cell r="P2825">
            <v>0</v>
          </cell>
          <cell r="Q2825">
            <v>275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1700797</v>
          </cell>
          <cell r="Z2825">
            <v>0</v>
          </cell>
          <cell r="AA2825">
            <v>5254431</v>
          </cell>
          <cell r="AB2825">
            <v>46488</v>
          </cell>
          <cell r="AC2825">
            <v>3252722</v>
          </cell>
          <cell r="AD2825">
            <v>0</v>
          </cell>
        </row>
        <row r="2826">
          <cell r="F2826" t="str">
            <v>NY3X</v>
          </cell>
          <cell r="G2826" t="str">
            <v>2009</v>
          </cell>
          <cell r="H2826" t="str">
            <v>WFG Property &amp; Casualty Insurance Agency Inc</v>
          </cell>
          <cell r="I2826">
            <v>-127136</v>
          </cell>
          <cell r="J2826">
            <v>1.5E-3</v>
          </cell>
          <cell r="K2826">
            <v>-126039</v>
          </cell>
          <cell r="L2826">
            <v>0</v>
          </cell>
          <cell r="M2826">
            <v>4.0510999999999998E-2</v>
          </cell>
          <cell r="N2826">
            <v>0</v>
          </cell>
          <cell r="O2826">
            <v>0</v>
          </cell>
          <cell r="Q2826">
            <v>275</v>
          </cell>
          <cell r="S2826">
            <v>0</v>
          </cell>
          <cell r="T2826">
            <v>0</v>
          </cell>
          <cell r="U2826">
            <v>0</v>
          </cell>
          <cell r="Y2826">
            <v>191504</v>
          </cell>
          <cell r="Z2826">
            <v>0</v>
          </cell>
          <cell r="AA2826">
            <v>461400</v>
          </cell>
          <cell r="AB2826">
            <v>18692</v>
          </cell>
          <cell r="AC2826">
            <v>260465</v>
          </cell>
          <cell r="AD2826">
            <v>0</v>
          </cell>
        </row>
        <row r="2827">
          <cell r="F2827" t="str">
            <v>NY40</v>
          </cell>
          <cell r="G2827" t="str">
            <v>2009</v>
          </cell>
          <cell r="H2827" t="str">
            <v>Transamerica Financial Advisors FKA InterSecurities</v>
          </cell>
          <cell r="I2827">
            <v>-9098741</v>
          </cell>
          <cell r="J2827">
            <v>1.5E-3</v>
          </cell>
          <cell r="K2827">
            <v>-8959536</v>
          </cell>
          <cell r="L2827">
            <v>0</v>
          </cell>
          <cell r="M2827">
            <v>6.1399999999999996E-4</v>
          </cell>
          <cell r="N2827">
            <v>22</v>
          </cell>
          <cell r="O2827">
            <v>0</v>
          </cell>
          <cell r="Q2827">
            <v>275</v>
          </cell>
          <cell r="S2827">
            <v>0</v>
          </cell>
          <cell r="T2827">
            <v>0</v>
          </cell>
          <cell r="U2827">
            <v>0</v>
          </cell>
          <cell r="Y2827">
            <v>2731040</v>
          </cell>
          <cell r="Z2827">
            <v>0</v>
          </cell>
          <cell r="AA2827">
            <v>101019005</v>
          </cell>
          <cell r="AB2827">
            <v>62027</v>
          </cell>
          <cell r="AC2827">
            <v>7198759</v>
          </cell>
          <cell r="AD2827">
            <v>0</v>
          </cell>
        </row>
        <row r="2828">
          <cell r="F2828" t="str">
            <v>NY45</v>
          </cell>
          <cell r="G2828" t="str">
            <v>2009</v>
          </cell>
          <cell r="H2828" t="str">
            <v>The Stonebridge Group</v>
          </cell>
          <cell r="I2828">
            <v>-200</v>
          </cell>
          <cell r="J2828">
            <v>1.5E-3</v>
          </cell>
          <cell r="K2828">
            <v>-10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S2828">
            <v>0</v>
          </cell>
          <cell r="T2828">
            <v>0</v>
          </cell>
          <cell r="U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</row>
        <row r="2829">
          <cell r="F2829" t="str">
            <v>NY46</v>
          </cell>
          <cell r="G2829" t="str">
            <v>2009</v>
          </cell>
          <cell r="H2829" t="str">
            <v>Stonebridge Benefit Services Inc</v>
          </cell>
          <cell r="I2829">
            <v>-1831363</v>
          </cell>
          <cell r="J2829">
            <v>1.5E-3</v>
          </cell>
          <cell r="K2829">
            <v>-1242433</v>
          </cell>
          <cell r="L2829">
            <v>0</v>
          </cell>
          <cell r="M2829">
            <v>2.5899999999999999E-3</v>
          </cell>
          <cell r="N2829">
            <v>0</v>
          </cell>
          <cell r="O2829">
            <v>0</v>
          </cell>
          <cell r="Q2829">
            <v>225</v>
          </cell>
          <cell r="S2829">
            <v>0</v>
          </cell>
          <cell r="T2829">
            <v>0</v>
          </cell>
          <cell r="U2829">
            <v>0</v>
          </cell>
          <cell r="Y2829">
            <v>36931</v>
          </cell>
          <cell r="Z2829">
            <v>0</v>
          </cell>
          <cell r="AA2829">
            <v>109499039</v>
          </cell>
          <cell r="AB2829">
            <v>283591</v>
          </cell>
          <cell r="AC2829">
            <v>0</v>
          </cell>
          <cell r="AD2829">
            <v>0</v>
          </cell>
        </row>
        <row r="2830">
          <cell r="F2830" t="str">
            <v>NY48</v>
          </cell>
          <cell r="G2830" t="str">
            <v>2009</v>
          </cell>
          <cell r="H2830" t="str">
            <v>AEGON Asset Management Services Inc</v>
          </cell>
          <cell r="I2830">
            <v>-34242</v>
          </cell>
          <cell r="J2830">
            <v>1.5E-3</v>
          </cell>
          <cell r="K2830">
            <v>-34242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S2830">
            <v>0</v>
          </cell>
          <cell r="T2830">
            <v>0</v>
          </cell>
          <cell r="U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</row>
        <row r="2831">
          <cell r="F2831" t="str">
            <v>NY49</v>
          </cell>
          <cell r="G2831" t="str">
            <v>2009</v>
          </cell>
          <cell r="H2831" t="str">
            <v>Diversified Actuarial Services Inc</v>
          </cell>
          <cell r="I2831">
            <v>-1981140</v>
          </cell>
          <cell r="J2831">
            <v>1.5E-3</v>
          </cell>
          <cell r="K2831">
            <v>-198034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S2831">
            <v>0</v>
          </cell>
          <cell r="T2831">
            <v>0</v>
          </cell>
          <cell r="U2831">
            <v>0</v>
          </cell>
          <cell r="Y2831">
            <v>7475782</v>
          </cell>
          <cell r="Z2831">
            <v>0</v>
          </cell>
          <cell r="AA2831">
            <v>7613522</v>
          </cell>
          <cell r="AB2831">
            <v>0</v>
          </cell>
          <cell r="AC2831">
            <v>6004431</v>
          </cell>
          <cell r="AD2831">
            <v>0</v>
          </cell>
        </row>
        <row r="2832">
          <cell r="F2832" t="str">
            <v>NY4C</v>
          </cell>
          <cell r="G2832" t="str">
            <v>2009</v>
          </cell>
          <cell r="H2832" t="str">
            <v>Transamerica Annuity Service Corporation</v>
          </cell>
          <cell r="I2832">
            <v>-50</v>
          </cell>
          <cell r="J2832">
            <v>1.5E-3</v>
          </cell>
          <cell r="K2832">
            <v>0</v>
          </cell>
          <cell r="M2832">
            <v>0</v>
          </cell>
          <cell r="N2832">
            <v>0</v>
          </cell>
          <cell r="O2832">
            <v>0</v>
          </cell>
          <cell r="S2832">
            <v>0</v>
          </cell>
          <cell r="T2832">
            <v>0</v>
          </cell>
          <cell r="U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</row>
        <row r="2833">
          <cell r="F2833" t="str">
            <v>NY4E</v>
          </cell>
          <cell r="G2833" t="str">
            <v>2009</v>
          </cell>
          <cell r="H2833" t="str">
            <v>Transamerica Financial Advisors Inc</v>
          </cell>
          <cell r="I2833">
            <v>171717</v>
          </cell>
          <cell r="J2833">
            <v>1.5E-3</v>
          </cell>
          <cell r="K2833">
            <v>236013</v>
          </cell>
          <cell r="L2833">
            <v>0</v>
          </cell>
          <cell r="M2833">
            <v>1.7699999999999999E-4</v>
          </cell>
          <cell r="N2833">
            <v>1</v>
          </cell>
          <cell r="O2833">
            <v>3</v>
          </cell>
          <cell r="P2833">
            <v>0</v>
          </cell>
          <cell r="Q2833">
            <v>275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2165824</v>
          </cell>
          <cell r="Z2833">
            <v>0</v>
          </cell>
          <cell r="AA2833">
            <v>26598827</v>
          </cell>
          <cell r="AB2833">
            <v>4715</v>
          </cell>
          <cell r="AC2833">
            <v>3606240</v>
          </cell>
          <cell r="AD2833">
            <v>0</v>
          </cell>
        </row>
        <row r="2834">
          <cell r="F2834" t="str">
            <v>NY4K</v>
          </cell>
          <cell r="G2834" t="str">
            <v>2009</v>
          </cell>
          <cell r="H2834" t="str">
            <v>Prisma Holdings Inc I</v>
          </cell>
          <cell r="I2834">
            <v>14462600</v>
          </cell>
          <cell r="J2834">
            <v>1.5E-3</v>
          </cell>
          <cell r="K2834">
            <v>14366753</v>
          </cell>
          <cell r="L2834">
            <v>0</v>
          </cell>
          <cell r="M2834">
            <v>0.23586599999999999</v>
          </cell>
          <cell r="N2834">
            <v>4632</v>
          </cell>
          <cell r="O2834">
            <v>240593</v>
          </cell>
          <cell r="P2834">
            <v>0</v>
          </cell>
          <cell r="Q2834">
            <v>150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1599402</v>
          </cell>
          <cell r="Z2834">
            <v>38568</v>
          </cell>
          <cell r="AA2834">
            <v>7945863</v>
          </cell>
          <cell r="AB2834">
            <v>1874158</v>
          </cell>
          <cell r="AC2834">
            <v>5732142</v>
          </cell>
          <cell r="AD2834">
            <v>255699</v>
          </cell>
        </row>
        <row r="2835">
          <cell r="F2835" t="str">
            <v>NY4L</v>
          </cell>
          <cell r="G2835" t="str">
            <v>2009</v>
          </cell>
          <cell r="H2835" t="str">
            <v>Prisma Holdings Inc II</v>
          </cell>
          <cell r="I2835">
            <v>-1454210</v>
          </cell>
          <cell r="J2835">
            <v>1.5E-3</v>
          </cell>
          <cell r="K2835">
            <v>-1463232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S2835">
            <v>0</v>
          </cell>
          <cell r="T2835">
            <v>0</v>
          </cell>
          <cell r="U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</row>
        <row r="2836">
          <cell r="F2836" t="str">
            <v>NY4Q</v>
          </cell>
          <cell r="G2836" t="str">
            <v>2009</v>
          </cell>
          <cell r="H2836" t="str">
            <v>NEF Investment Company</v>
          </cell>
          <cell r="I2836">
            <v>1654</v>
          </cell>
          <cell r="J2836">
            <v>1.5E-3</v>
          </cell>
          <cell r="K2836">
            <v>2489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Q2836">
            <v>300</v>
          </cell>
          <cell r="S2836">
            <v>0</v>
          </cell>
          <cell r="T2836">
            <v>0</v>
          </cell>
          <cell r="U2836">
            <v>0</v>
          </cell>
          <cell r="Y2836">
            <v>113189</v>
          </cell>
          <cell r="Z2836">
            <v>113189</v>
          </cell>
          <cell r="AA2836">
            <v>2372</v>
          </cell>
          <cell r="AB2836">
            <v>0</v>
          </cell>
          <cell r="AC2836">
            <v>0</v>
          </cell>
          <cell r="AD2836">
            <v>0</v>
          </cell>
        </row>
        <row r="2837">
          <cell r="F2837" t="str">
            <v>NY4U</v>
          </cell>
          <cell r="G2837" t="str">
            <v>2009</v>
          </cell>
          <cell r="H2837" t="str">
            <v>USA Administration Services Inc</v>
          </cell>
          <cell r="I2837">
            <v>-704124</v>
          </cell>
          <cell r="J2837">
            <v>1.5E-3</v>
          </cell>
          <cell r="K2837">
            <v>-698587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S2837">
            <v>0</v>
          </cell>
          <cell r="T2837">
            <v>0</v>
          </cell>
          <cell r="U2837">
            <v>0</v>
          </cell>
          <cell r="Y2837">
            <v>0</v>
          </cell>
          <cell r="Z2837">
            <v>0</v>
          </cell>
          <cell r="AA2837">
            <v>334662</v>
          </cell>
          <cell r="AB2837">
            <v>0</v>
          </cell>
          <cell r="AC2837">
            <v>0</v>
          </cell>
          <cell r="AD2837">
            <v>0</v>
          </cell>
        </row>
        <row r="2838">
          <cell r="F2838" t="str">
            <v>NY4Y</v>
          </cell>
          <cell r="G2838" t="str">
            <v>2009</v>
          </cell>
          <cell r="H2838" t="str">
            <v>Transamerica Securities Sales Corporation</v>
          </cell>
          <cell r="I2838">
            <v>11135</v>
          </cell>
          <cell r="J2838">
            <v>1.5E-3</v>
          </cell>
          <cell r="K2838">
            <v>17160</v>
          </cell>
          <cell r="L2838">
            <v>0</v>
          </cell>
          <cell r="M2838">
            <v>1.8488000000000001E-2</v>
          </cell>
          <cell r="N2838">
            <v>6</v>
          </cell>
          <cell r="O2838">
            <v>23</v>
          </cell>
          <cell r="P2838">
            <v>0</v>
          </cell>
          <cell r="Q2838">
            <v>275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1165824</v>
          </cell>
          <cell r="AB2838">
            <v>21554</v>
          </cell>
          <cell r="AC2838">
            <v>0</v>
          </cell>
          <cell r="AD2838">
            <v>0</v>
          </cell>
        </row>
        <row r="2839">
          <cell r="F2839" t="str">
            <v>NY51</v>
          </cell>
          <cell r="G2839" t="str">
            <v>2009</v>
          </cell>
          <cell r="H2839" t="str">
            <v>AUSA Holding Company</v>
          </cell>
          <cell r="I2839">
            <v>3385971</v>
          </cell>
          <cell r="J2839">
            <v>1.5E-3</v>
          </cell>
          <cell r="K2839">
            <v>3345216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Q2839">
            <v>300</v>
          </cell>
          <cell r="S2839">
            <v>0</v>
          </cell>
          <cell r="T2839">
            <v>0</v>
          </cell>
          <cell r="U2839">
            <v>0</v>
          </cell>
          <cell r="Y2839">
            <v>34611815</v>
          </cell>
          <cell r="Z2839">
            <v>177220</v>
          </cell>
          <cell r="AA2839">
            <v>37551419</v>
          </cell>
          <cell r="AB2839">
            <v>0</v>
          </cell>
          <cell r="AC2839">
            <v>14066003</v>
          </cell>
          <cell r="AD2839">
            <v>0</v>
          </cell>
        </row>
        <row r="2840">
          <cell r="F2840" t="str">
            <v>NY52</v>
          </cell>
          <cell r="G2840" t="str">
            <v>2009</v>
          </cell>
          <cell r="H2840" t="str">
            <v>Diversified Investment Advisors Inc</v>
          </cell>
          <cell r="I2840">
            <v>-27784048</v>
          </cell>
          <cell r="J2840">
            <v>1.5E-3</v>
          </cell>
          <cell r="K2840">
            <v>-27714075</v>
          </cell>
          <cell r="L2840">
            <v>0</v>
          </cell>
          <cell r="M2840">
            <v>8.8655999999999999E-2</v>
          </cell>
          <cell r="N2840">
            <v>21625</v>
          </cell>
          <cell r="O2840">
            <v>0</v>
          </cell>
          <cell r="Q2840">
            <v>3500</v>
          </cell>
          <cell r="S2840">
            <v>0</v>
          </cell>
          <cell r="T2840">
            <v>0</v>
          </cell>
          <cell r="U2840">
            <v>0</v>
          </cell>
          <cell r="Y2840">
            <v>46480618</v>
          </cell>
          <cell r="Z2840">
            <v>23341504</v>
          </cell>
          <cell r="AA2840">
            <v>74202056</v>
          </cell>
          <cell r="AB2840">
            <v>6578491</v>
          </cell>
          <cell r="AC2840">
            <v>79864873</v>
          </cell>
          <cell r="AD2840">
            <v>41485739</v>
          </cell>
        </row>
        <row r="2841">
          <cell r="F2841" t="str">
            <v>NY57</v>
          </cell>
          <cell r="G2841" t="str">
            <v>2009</v>
          </cell>
          <cell r="H2841" t="str">
            <v>Transamerica Fund Services Inc</v>
          </cell>
          <cell r="I2841">
            <v>4025256</v>
          </cell>
          <cell r="J2841">
            <v>1.5E-3</v>
          </cell>
          <cell r="K2841">
            <v>4025256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Q2841">
            <v>300</v>
          </cell>
          <cell r="S2841">
            <v>0</v>
          </cell>
          <cell r="T2841">
            <v>0</v>
          </cell>
          <cell r="U2841">
            <v>0</v>
          </cell>
          <cell r="Y2841">
            <v>3269856</v>
          </cell>
          <cell r="Z2841">
            <v>0</v>
          </cell>
          <cell r="AA2841">
            <v>28140072</v>
          </cell>
          <cell r="AB2841">
            <v>0</v>
          </cell>
          <cell r="AC2841">
            <v>9371498</v>
          </cell>
          <cell r="AD2841">
            <v>889386</v>
          </cell>
        </row>
        <row r="2842">
          <cell r="F2842" t="str">
            <v>NY58</v>
          </cell>
          <cell r="G2842" t="str">
            <v>2009</v>
          </cell>
          <cell r="H2842" t="str">
            <v>Transamerica Asset Management (fka Transamerica Fund Adviso)</v>
          </cell>
          <cell r="I2842">
            <v>7211927</v>
          </cell>
          <cell r="J2842">
            <v>1.5E-3</v>
          </cell>
          <cell r="K2842">
            <v>7868596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S2842">
            <v>0</v>
          </cell>
          <cell r="T2842">
            <v>0</v>
          </cell>
          <cell r="U2842">
            <v>0</v>
          </cell>
          <cell r="Y2842">
            <v>293376</v>
          </cell>
          <cell r="Z2842">
            <v>0</v>
          </cell>
          <cell r="AA2842">
            <v>37967677</v>
          </cell>
          <cell r="AB2842">
            <v>0</v>
          </cell>
          <cell r="AC2842">
            <v>1799916</v>
          </cell>
          <cell r="AD2842">
            <v>0</v>
          </cell>
        </row>
        <row r="2843">
          <cell r="F2843" t="str">
            <v>NY59</v>
          </cell>
          <cell r="G2843" t="str">
            <v>2009</v>
          </cell>
          <cell r="H2843" t="str">
            <v>Intersecurities Ins Agency</v>
          </cell>
          <cell r="I2843">
            <v>101312</v>
          </cell>
          <cell r="J2843">
            <v>1.5E-3</v>
          </cell>
          <cell r="K2843">
            <v>107351</v>
          </cell>
          <cell r="L2843">
            <v>0</v>
          </cell>
          <cell r="M2843">
            <v>1.56E-4</v>
          </cell>
          <cell r="N2843">
            <v>0</v>
          </cell>
          <cell r="O2843">
            <v>1</v>
          </cell>
          <cell r="P2843">
            <v>0</v>
          </cell>
          <cell r="Q2843">
            <v>275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3300607</v>
          </cell>
          <cell r="AB2843">
            <v>515</v>
          </cell>
          <cell r="AC2843">
            <v>30385</v>
          </cell>
          <cell r="AD2843">
            <v>0</v>
          </cell>
        </row>
        <row r="2844">
          <cell r="F2844" t="str">
            <v>NY5A</v>
          </cell>
          <cell r="G2844" t="str">
            <v>2009</v>
          </cell>
          <cell r="H2844" t="str">
            <v>Commonwealth General Corporation</v>
          </cell>
          <cell r="I2844">
            <v>-38695202</v>
          </cell>
          <cell r="J2844">
            <v>1.5E-3</v>
          </cell>
          <cell r="K2844">
            <v>-125716484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S2844">
            <v>0</v>
          </cell>
          <cell r="T2844">
            <v>0</v>
          </cell>
          <cell r="U2844">
            <v>0</v>
          </cell>
          <cell r="Y2844">
            <v>0</v>
          </cell>
          <cell r="Z2844">
            <v>0</v>
          </cell>
          <cell r="AA2844">
            <v>5117205</v>
          </cell>
          <cell r="AB2844">
            <v>0</v>
          </cell>
          <cell r="AC2844">
            <v>0</v>
          </cell>
          <cell r="AD2844">
            <v>0</v>
          </cell>
        </row>
        <row r="2845">
          <cell r="F2845" t="str">
            <v>NY5B</v>
          </cell>
          <cell r="G2845" t="str">
            <v>2009</v>
          </cell>
          <cell r="H2845" t="str">
            <v>AMPAC Insurance Agency Inc</v>
          </cell>
          <cell r="I2845">
            <v>0</v>
          </cell>
          <cell r="J2845">
            <v>1.5E-3</v>
          </cell>
          <cell r="K2845">
            <v>0</v>
          </cell>
          <cell r="M2845">
            <v>0</v>
          </cell>
          <cell r="N2845">
            <v>0</v>
          </cell>
          <cell r="O2845">
            <v>0</v>
          </cell>
          <cell r="S2845">
            <v>0</v>
          </cell>
          <cell r="T2845">
            <v>0</v>
          </cell>
          <cell r="U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</row>
        <row r="2846">
          <cell r="F2846" t="str">
            <v>NY5D</v>
          </cell>
          <cell r="G2846" t="str">
            <v>2009</v>
          </cell>
          <cell r="H2846" t="str">
            <v>Transamerica Corporation</v>
          </cell>
          <cell r="I2846">
            <v>-166095389</v>
          </cell>
          <cell r="J2846">
            <v>1.5E-3</v>
          </cell>
          <cell r="K2846">
            <v>-166493468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Q2846">
            <v>300</v>
          </cell>
          <cell r="S2846">
            <v>0</v>
          </cell>
          <cell r="T2846">
            <v>0</v>
          </cell>
          <cell r="U2846">
            <v>0</v>
          </cell>
          <cell r="Y2846">
            <v>14949385</v>
          </cell>
          <cell r="Z2846">
            <v>0</v>
          </cell>
          <cell r="AA2846">
            <v>657782</v>
          </cell>
          <cell r="AB2846">
            <v>0</v>
          </cell>
          <cell r="AC2846">
            <v>0</v>
          </cell>
          <cell r="AD2846">
            <v>0</v>
          </cell>
        </row>
        <row r="2847">
          <cell r="F2847" t="str">
            <v>NY5E</v>
          </cell>
          <cell r="G2847" t="str">
            <v>2009</v>
          </cell>
          <cell r="H2847" t="str">
            <v>Garnet Assurance Corporation II</v>
          </cell>
          <cell r="I2847">
            <v>6016479</v>
          </cell>
          <cell r="J2847">
            <v>1.5E-3</v>
          </cell>
          <cell r="K2847">
            <v>6016479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S2847">
            <v>0</v>
          </cell>
          <cell r="T2847">
            <v>0</v>
          </cell>
          <cell r="U2847">
            <v>0</v>
          </cell>
          <cell r="Y2847">
            <v>0</v>
          </cell>
          <cell r="Z2847">
            <v>0</v>
          </cell>
          <cell r="AA2847">
            <v>8682068</v>
          </cell>
          <cell r="AB2847">
            <v>0</v>
          </cell>
          <cell r="AC2847">
            <v>0</v>
          </cell>
          <cell r="AD2847">
            <v>0</v>
          </cell>
        </row>
        <row r="2848">
          <cell r="F2848" t="str">
            <v>NY5F</v>
          </cell>
          <cell r="G2848" t="str">
            <v>2009</v>
          </cell>
          <cell r="H2848" t="str">
            <v>World Financial Group Inc</v>
          </cell>
          <cell r="I2848">
            <v>-12519832</v>
          </cell>
          <cell r="J2848">
            <v>1.5E-3</v>
          </cell>
          <cell r="K2848">
            <v>-12518502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Q2848">
            <v>300</v>
          </cell>
          <cell r="S2848">
            <v>0</v>
          </cell>
          <cell r="T2848">
            <v>0</v>
          </cell>
          <cell r="U2848">
            <v>0</v>
          </cell>
          <cell r="Y2848">
            <v>16062635</v>
          </cell>
          <cell r="Z2848">
            <v>0</v>
          </cell>
          <cell r="AA2848">
            <v>7622269</v>
          </cell>
          <cell r="AB2848">
            <v>0</v>
          </cell>
          <cell r="AC2848">
            <v>13174407</v>
          </cell>
          <cell r="AD2848">
            <v>0</v>
          </cell>
        </row>
        <row r="2849">
          <cell r="F2849" t="str">
            <v>NY5G</v>
          </cell>
          <cell r="G2849" t="str">
            <v>2009</v>
          </cell>
          <cell r="H2849" t="str">
            <v>Capital General Development Corporation</v>
          </cell>
          <cell r="I2849">
            <v>-21204431</v>
          </cell>
          <cell r="J2849">
            <v>1.5E-3</v>
          </cell>
          <cell r="K2849">
            <v>-413802071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S2849">
            <v>0</v>
          </cell>
          <cell r="T2849">
            <v>0</v>
          </cell>
          <cell r="U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</row>
        <row r="2850">
          <cell r="F2850" t="str">
            <v>NY5K</v>
          </cell>
          <cell r="G2850" t="str">
            <v>2009</v>
          </cell>
          <cell r="H2850" t="str">
            <v>AEGON Institutional Markets Inc</v>
          </cell>
          <cell r="I2850">
            <v>387134</v>
          </cell>
          <cell r="J2850">
            <v>1.5E-3</v>
          </cell>
          <cell r="K2850">
            <v>387134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S2850">
            <v>0</v>
          </cell>
          <cell r="T2850">
            <v>0</v>
          </cell>
          <cell r="U2850">
            <v>0</v>
          </cell>
          <cell r="Y2850">
            <v>57296184</v>
          </cell>
          <cell r="Z2850">
            <v>0</v>
          </cell>
          <cell r="AA2850">
            <v>0</v>
          </cell>
          <cell r="AB2850">
            <v>0</v>
          </cell>
          <cell r="AC2850">
            <v>19353110</v>
          </cell>
          <cell r="AD2850">
            <v>0</v>
          </cell>
        </row>
        <row r="2851">
          <cell r="F2851" t="str">
            <v>NY5Q</v>
          </cell>
          <cell r="G2851" t="str">
            <v>2009</v>
          </cell>
          <cell r="H2851" t="str">
            <v>Financial Planning Services Inc</v>
          </cell>
          <cell r="I2851">
            <v>-100</v>
          </cell>
          <cell r="J2851">
            <v>1.5E-3</v>
          </cell>
          <cell r="K2851">
            <v>-10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S2851">
            <v>0</v>
          </cell>
          <cell r="T2851">
            <v>0</v>
          </cell>
          <cell r="U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</row>
        <row r="2852">
          <cell r="F2852" t="str">
            <v>NY63</v>
          </cell>
          <cell r="G2852" t="str">
            <v>2009</v>
          </cell>
          <cell r="H2852" t="str">
            <v>Realty Information Systems Inc</v>
          </cell>
          <cell r="I2852">
            <v>9</v>
          </cell>
          <cell r="J2852">
            <v>1.5E-3</v>
          </cell>
          <cell r="K2852">
            <v>9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S2852">
            <v>0</v>
          </cell>
          <cell r="T2852">
            <v>0</v>
          </cell>
          <cell r="U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</row>
        <row r="2853">
          <cell r="F2853" t="str">
            <v>NY66</v>
          </cell>
          <cell r="G2853" t="str">
            <v>2009</v>
          </cell>
          <cell r="H2853" t="str">
            <v>AEGON USA Realty Advisors Inc</v>
          </cell>
          <cell r="I2853">
            <v>6948212</v>
          </cell>
          <cell r="J2853">
            <v>1.5E-3</v>
          </cell>
          <cell r="K2853">
            <v>7212659</v>
          </cell>
          <cell r="L2853">
            <v>0</v>
          </cell>
          <cell r="M2853">
            <v>4.1000000000000002E-2</v>
          </cell>
          <cell r="N2853">
            <v>1686</v>
          </cell>
          <cell r="O2853">
            <v>20996</v>
          </cell>
          <cell r="P2853">
            <v>0</v>
          </cell>
          <cell r="Q2853">
            <v>150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56331594</v>
          </cell>
          <cell r="Z2853">
            <v>4356088</v>
          </cell>
          <cell r="AA2853">
            <v>78222688</v>
          </cell>
          <cell r="AB2853">
            <v>3207152</v>
          </cell>
          <cell r="AC2853">
            <v>31375996</v>
          </cell>
          <cell r="AD2853">
            <v>1764878</v>
          </cell>
        </row>
        <row r="2854">
          <cell r="F2854" t="str">
            <v>NY6E</v>
          </cell>
          <cell r="G2854" t="str">
            <v>2009</v>
          </cell>
          <cell r="H2854" t="str">
            <v>JMH Operating Company Inc</v>
          </cell>
          <cell r="I2854">
            <v>-7</v>
          </cell>
          <cell r="J2854">
            <v>1.5E-3</v>
          </cell>
          <cell r="K2854">
            <v>-7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S2854">
            <v>0</v>
          </cell>
          <cell r="T2854">
            <v>0</v>
          </cell>
          <cell r="U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</row>
        <row r="2855">
          <cell r="F2855" t="str">
            <v>NY6G</v>
          </cell>
          <cell r="G2855" t="str">
            <v>2009</v>
          </cell>
          <cell r="H2855" t="str">
            <v>Garnet Assurance Corporation</v>
          </cell>
          <cell r="I2855">
            <v>-4254</v>
          </cell>
          <cell r="J2855">
            <v>1.5E-3</v>
          </cell>
          <cell r="K2855">
            <v>-4254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S2855">
            <v>0</v>
          </cell>
          <cell r="T2855">
            <v>0</v>
          </cell>
          <cell r="U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</row>
        <row r="2856">
          <cell r="F2856" t="str">
            <v>NY6J</v>
          </cell>
          <cell r="G2856" t="str">
            <v>2009</v>
          </cell>
          <cell r="H2856" t="str">
            <v>Transamerica Capital Inc</v>
          </cell>
          <cell r="I2856">
            <v>-6039374</v>
          </cell>
          <cell r="J2856">
            <v>1.5E-3</v>
          </cell>
          <cell r="K2856">
            <v>-5421593</v>
          </cell>
          <cell r="L2856">
            <v>0</v>
          </cell>
          <cell r="M2856">
            <v>5.3071E-2</v>
          </cell>
          <cell r="N2856">
            <v>2332</v>
          </cell>
          <cell r="O2856">
            <v>0</v>
          </cell>
          <cell r="Q2856">
            <v>3500</v>
          </cell>
          <cell r="S2856">
            <v>0</v>
          </cell>
          <cell r="T2856">
            <v>0</v>
          </cell>
          <cell r="U2856">
            <v>0</v>
          </cell>
          <cell r="Y2856">
            <v>20497912</v>
          </cell>
          <cell r="Z2856">
            <v>0</v>
          </cell>
          <cell r="AA2856">
            <v>215347150</v>
          </cell>
          <cell r="AB2856">
            <v>11428719</v>
          </cell>
          <cell r="AC2856">
            <v>58554308</v>
          </cell>
          <cell r="AD2856">
            <v>1218620</v>
          </cell>
        </row>
        <row r="2857">
          <cell r="F2857" t="str">
            <v>NY6M</v>
          </cell>
          <cell r="G2857" t="str">
            <v>2009</v>
          </cell>
          <cell r="H2857" t="str">
            <v>Gemini Investments Inc</v>
          </cell>
          <cell r="I2857">
            <v>428565</v>
          </cell>
          <cell r="J2857">
            <v>1.5E-3</v>
          </cell>
          <cell r="K2857">
            <v>428565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S2857">
            <v>0</v>
          </cell>
          <cell r="T2857">
            <v>0</v>
          </cell>
          <cell r="U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</row>
        <row r="2858">
          <cell r="F2858" t="str">
            <v>NY6U</v>
          </cell>
          <cell r="G2858" t="str">
            <v>2009</v>
          </cell>
          <cell r="H2858" t="str">
            <v>Transamerica Affordable Housing Inc</v>
          </cell>
          <cell r="I2858">
            <v>2667</v>
          </cell>
          <cell r="J2858">
            <v>1.5E-3</v>
          </cell>
          <cell r="K2858">
            <v>3467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S2858">
            <v>0</v>
          </cell>
          <cell r="T2858">
            <v>0</v>
          </cell>
          <cell r="U2858">
            <v>0</v>
          </cell>
          <cell r="Y2858">
            <v>0</v>
          </cell>
          <cell r="Z2858">
            <v>0</v>
          </cell>
          <cell r="AA2858">
            <v>2547</v>
          </cell>
          <cell r="AB2858">
            <v>0</v>
          </cell>
          <cell r="AC2858">
            <v>0</v>
          </cell>
          <cell r="AD2858">
            <v>0</v>
          </cell>
        </row>
        <row r="2859">
          <cell r="F2859" t="str">
            <v>NY6W</v>
          </cell>
          <cell r="G2859" t="str">
            <v>2009</v>
          </cell>
          <cell r="H2859" t="str">
            <v>Transamerica Minerals Company</v>
          </cell>
          <cell r="I2859">
            <v>3797641</v>
          </cell>
          <cell r="J2859">
            <v>1.5E-3</v>
          </cell>
          <cell r="K2859">
            <v>4029969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S2859">
            <v>0</v>
          </cell>
          <cell r="T2859">
            <v>0</v>
          </cell>
          <cell r="U2859">
            <v>0</v>
          </cell>
          <cell r="Y2859">
            <v>3148052</v>
          </cell>
          <cell r="Z2859">
            <v>0</v>
          </cell>
          <cell r="AA2859">
            <v>8000496</v>
          </cell>
          <cell r="AB2859">
            <v>0</v>
          </cell>
          <cell r="AC2859">
            <v>0</v>
          </cell>
          <cell r="AD2859">
            <v>0</v>
          </cell>
        </row>
        <row r="2860">
          <cell r="F2860" t="str">
            <v>NY6X</v>
          </cell>
          <cell r="G2860" t="str">
            <v>2009</v>
          </cell>
          <cell r="H2860" t="str">
            <v>Transamerica Oakmont Corporation</v>
          </cell>
          <cell r="I2860">
            <v>7773</v>
          </cell>
          <cell r="J2860">
            <v>1.5E-3</v>
          </cell>
          <cell r="K2860">
            <v>8644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S2860">
            <v>0</v>
          </cell>
          <cell r="T2860">
            <v>0</v>
          </cell>
          <cell r="U2860">
            <v>0</v>
          </cell>
          <cell r="Y2860">
            <v>0</v>
          </cell>
          <cell r="Z2860">
            <v>0</v>
          </cell>
          <cell r="AA2860">
            <v>8621</v>
          </cell>
          <cell r="AB2860">
            <v>0</v>
          </cell>
          <cell r="AC2860">
            <v>0</v>
          </cell>
          <cell r="AD2860">
            <v>0</v>
          </cell>
        </row>
        <row r="2861">
          <cell r="F2861" t="str">
            <v>NY7E</v>
          </cell>
          <cell r="G2861" t="str">
            <v>2009</v>
          </cell>
          <cell r="H2861" t="str">
            <v>Transamerica International Holdings Inc</v>
          </cell>
          <cell r="I2861">
            <v>-11389600</v>
          </cell>
          <cell r="J2861">
            <v>1.5E-3</v>
          </cell>
          <cell r="K2861">
            <v>-21420600</v>
          </cell>
          <cell r="L2861">
            <v>0</v>
          </cell>
          <cell r="M2861">
            <v>1</v>
          </cell>
          <cell r="N2861">
            <v>0</v>
          </cell>
          <cell r="O2861">
            <v>0</v>
          </cell>
          <cell r="Q2861">
            <v>275</v>
          </cell>
          <cell r="S2861">
            <v>0</v>
          </cell>
          <cell r="T2861">
            <v>0</v>
          </cell>
          <cell r="U2861">
            <v>0</v>
          </cell>
          <cell r="Y2861">
            <v>1840852</v>
          </cell>
          <cell r="Z2861">
            <v>1840852</v>
          </cell>
          <cell r="AA2861">
            <v>54632</v>
          </cell>
          <cell r="AB2861">
            <v>54632</v>
          </cell>
          <cell r="AC2861">
            <v>0</v>
          </cell>
          <cell r="AD2861">
            <v>0</v>
          </cell>
        </row>
        <row r="2862">
          <cell r="F2862" t="str">
            <v>NY7K</v>
          </cell>
          <cell r="G2862" t="str">
            <v>2009</v>
          </cell>
          <cell r="H2862" t="str">
            <v>Transamerica Investment Services Inc</v>
          </cell>
          <cell r="I2862">
            <v>474725</v>
          </cell>
          <cell r="J2862">
            <v>1.5E-3</v>
          </cell>
          <cell r="K2862">
            <v>1231651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S2862">
            <v>0</v>
          </cell>
          <cell r="T2862">
            <v>0</v>
          </cell>
          <cell r="U2862">
            <v>0</v>
          </cell>
          <cell r="Y2862">
            <v>5905437</v>
          </cell>
          <cell r="Z2862">
            <v>0</v>
          </cell>
          <cell r="AA2862">
            <v>6018749</v>
          </cell>
          <cell r="AB2862">
            <v>0</v>
          </cell>
          <cell r="AC2862">
            <v>23849277</v>
          </cell>
          <cell r="AD2862">
            <v>0</v>
          </cell>
        </row>
        <row r="2863">
          <cell r="F2863" t="str">
            <v>NY81</v>
          </cell>
          <cell r="G2863" t="str">
            <v>2009</v>
          </cell>
          <cell r="H2863" t="str">
            <v>Creditor Resources Inc</v>
          </cell>
          <cell r="I2863">
            <v>29478</v>
          </cell>
          <cell r="J2863">
            <v>1.5E-3</v>
          </cell>
          <cell r="K2863">
            <v>-1082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S2863">
            <v>0</v>
          </cell>
          <cell r="T2863">
            <v>0</v>
          </cell>
          <cell r="U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</row>
        <row r="2864">
          <cell r="F2864" t="str">
            <v>NY84</v>
          </cell>
          <cell r="G2864" t="str">
            <v>2009</v>
          </cell>
          <cell r="H2864" t="str">
            <v>National Assoc Management and Consultant Serv Inc</v>
          </cell>
          <cell r="I2864">
            <v>-174</v>
          </cell>
          <cell r="J2864">
            <v>1.5E-3</v>
          </cell>
          <cell r="K2864">
            <v>-174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S2864">
            <v>0</v>
          </cell>
          <cell r="T2864">
            <v>0</v>
          </cell>
          <cell r="U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</row>
        <row r="2865">
          <cell r="F2865" t="str">
            <v>NY85</v>
          </cell>
          <cell r="G2865" t="str">
            <v>2009</v>
          </cell>
          <cell r="H2865" t="str">
            <v>AEGON Alliances Inc</v>
          </cell>
          <cell r="I2865">
            <v>0</v>
          </cell>
          <cell r="J2865">
            <v>1.5E-3</v>
          </cell>
          <cell r="K2865">
            <v>0</v>
          </cell>
          <cell r="M2865">
            <v>0</v>
          </cell>
          <cell r="N2865">
            <v>0</v>
          </cell>
          <cell r="O2865">
            <v>0</v>
          </cell>
          <cell r="S2865">
            <v>0</v>
          </cell>
          <cell r="T2865">
            <v>0</v>
          </cell>
          <cell r="U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</row>
        <row r="2866">
          <cell r="F2866" t="str">
            <v>NY86</v>
          </cell>
          <cell r="G2866" t="str">
            <v>2009</v>
          </cell>
          <cell r="H2866" t="str">
            <v>Investors Warranty of America Inc</v>
          </cell>
          <cell r="I2866">
            <v>10384710</v>
          </cell>
          <cell r="J2866">
            <v>1.5E-3</v>
          </cell>
          <cell r="K2866">
            <v>1038676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Q2866">
            <v>300</v>
          </cell>
          <cell r="S2866">
            <v>0</v>
          </cell>
          <cell r="T2866">
            <v>0</v>
          </cell>
          <cell r="U2866">
            <v>0</v>
          </cell>
          <cell r="Y2866">
            <v>119619521</v>
          </cell>
          <cell r="Z2866">
            <v>0</v>
          </cell>
          <cell r="AA2866">
            <v>4360969</v>
          </cell>
          <cell r="AB2866">
            <v>0</v>
          </cell>
          <cell r="AC2866">
            <v>1478350</v>
          </cell>
          <cell r="AD2866">
            <v>0</v>
          </cell>
        </row>
        <row r="2867">
          <cell r="F2867" t="str">
            <v>NY8W</v>
          </cell>
          <cell r="G2867" t="str">
            <v>2009</v>
          </cell>
          <cell r="H2867" t="str">
            <v>WFG China Holdings Inc</v>
          </cell>
          <cell r="I2867">
            <v>-5775</v>
          </cell>
          <cell r="J2867">
            <v>1.5E-3</v>
          </cell>
          <cell r="K2867">
            <v>-3285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S2867">
            <v>0</v>
          </cell>
          <cell r="T2867">
            <v>0</v>
          </cell>
          <cell r="U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</row>
        <row r="2868">
          <cell r="F2868" t="str">
            <v>NY9Z</v>
          </cell>
          <cell r="G2868" t="str">
            <v>2009</v>
          </cell>
          <cell r="H2868" t="str">
            <v>Real Estate Alternatives Portfolio 3A Inc</v>
          </cell>
          <cell r="I2868">
            <v>-3117013</v>
          </cell>
          <cell r="J2868">
            <v>1.5E-3</v>
          </cell>
          <cell r="K2868">
            <v>-3372388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S2868">
            <v>0</v>
          </cell>
          <cell r="T2868">
            <v>0</v>
          </cell>
          <cell r="U2868">
            <v>0</v>
          </cell>
          <cell r="Y2868">
            <v>0</v>
          </cell>
          <cell r="Z2868">
            <v>0</v>
          </cell>
          <cell r="AA2868">
            <v>817467</v>
          </cell>
          <cell r="AB2868">
            <v>0</v>
          </cell>
          <cell r="AC2868">
            <v>0</v>
          </cell>
          <cell r="AD2868">
            <v>0</v>
          </cell>
        </row>
        <row r="2869">
          <cell r="F2869" t="str">
            <v>NYC5</v>
          </cell>
          <cell r="G2869" t="str">
            <v>2009</v>
          </cell>
          <cell r="H2869" t="str">
            <v>Nvision Financial Inc (fka Financial Producers Network Inc)</v>
          </cell>
          <cell r="I2869">
            <v>-326950</v>
          </cell>
          <cell r="J2869">
            <v>1.5E-3</v>
          </cell>
          <cell r="K2869">
            <v>-323787</v>
          </cell>
          <cell r="L2869">
            <v>0</v>
          </cell>
          <cell r="M2869">
            <v>1.1329999999999999E-3</v>
          </cell>
          <cell r="N2869">
            <v>1</v>
          </cell>
          <cell r="O2869">
            <v>0</v>
          </cell>
          <cell r="Q2869">
            <v>275</v>
          </cell>
          <cell r="S2869">
            <v>0</v>
          </cell>
          <cell r="T2869">
            <v>0</v>
          </cell>
          <cell r="U2869">
            <v>0</v>
          </cell>
          <cell r="Y2869">
            <v>23696</v>
          </cell>
          <cell r="Z2869">
            <v>0</v>
          </cell>
          <cell r="AA2869">
            <v>525025</v>
          </cell>
          <cell r="AB2869">
            <v>595</v>
          </cell>
          <cell r="AC2869">
            <v>113657</v>
          </cell>
          <cell r="AD2869">
            <v>0</v>
          </cell>
        </row>
        <row r="2870">
          <cell r="F2870" t="str">
            <v>NYC6</v>
          </cell>
          <cell r="G2870" t="str">
            <v>2009</v>
          </cell>
          <cell r="H2870" t="str">
            <v>Life Investors Financial Group Inc</v>
          </cell>
          <cell r="I2870">
            <v>1783398</v>
          </cell>
          <cell r="J2870">
            <v>1.5E-3</v>
          </cell>
          <cell r="K2870">
            <v>1805639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S2870">
            <v>0</v>
          </cell>
          <cell r="T2870">
            <v>0</v>
          </cell>
          <cell r="U2870">
            <v>0</v>
          </cell>
          <cell r="Y2870">
            <v>7877710</v>
          </cell>
          <cell r="Z2870">
            <v>0</v>
          </cell>
          <cell r="AA2870">
            <v>25824084</v>
          </cell>
          <cell r="AB2870">
            <v>0</v>
          </cell>
          <cell r="AC2870">
            <v>1387610</v>
          </cell>
          <cell r="AD2870">
            <v>0</v>
          </cell>
        </row>
        <row r="2871">
          <cell r="F2871" t="str">
            <v>NYC8</v>
          </cell>
          <cell r="G2871" t="str">
            <v>2009</v>
          </cell>
          <cell r="H2871" t="str">
            <v>Fourth &amp; Market Funding LLC</v>
          </cell>
          <cell r="I2871">
            <v>-250</v>
          </cell>
          <cell r="J2871">
            <v>1.5E-3</v>
          </cell>
          <cell r="K2871">
            <v>-25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S2871">
            <v>0</v>
          </cell>
          <cell r="T2871">
            <v>0</v>
          </cell>
          <cell r="U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</row>
        <row r="2872">
          <cell r="F2872" t="str">
            <v>NYD5</v>
          </cell>
          <cell r="G2872" t="str">
            <v>2009</v>
          </cell>
          <cell r="H2872" t="str">
            <v>AEGON Management Company</v>
          </cell>
          <cell r="I2872">
            <v>-111663</v>
          </cell>
          <cell r="J2872">
            <v>1.5E-3</v>
          </cell>
          <cell r="K2872">
            <v>-5111663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S2872">
            <v>0</v>
          </cell>
          <cell r="T2872">
            <v>0</v>
          </cell>
          <cell r="U2872">
            <v>0</v>
          </cell>
          <cell r="Y2872">
            <v>9184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</row>
        <row r="2873">
          <cell r="F2873" t="str">
            <v>NYD6</v>
          </cell>
          <cell r="G2873" t="str">
            <v>2009</v>
          </cell>
          <cell r="H2873" t="str">
            <v>AEGON US Holding Corp</v>
          </cell>
          <cell r="I2873">
            <v>44011900</v>
          </cell>
          <cell r="J2873">
            <v>1.5E-3</v>
          </cell>
          <cell r="K2873">
            <v>-39254415</v>
          </cell>
          <cell r="L2873">
            <v>0</v>
          </cell>
          <cell r="M2873">
            <v>8.7516999999999998E-2</v>
          </cell>
          <cell r="N2873">
            <v>0</v>
          </cell>
          <cell r="O2873">
            <v>0</v>
          </cell>
          <cell r="Q2873">
            <v>3500</v>
          </cell>
          <cell r="S2873">
            <v>0</v>
          </cell>
          <cell r="T2873">
            <v>0</v>
          </cell>
          <cell r="U2873">
            <v>0</v>
          </cell>
          <cell r="Y2873">
            <v>232040347</v>
          </cell>
          <cell r="Z2873">
            <v>144663137</v>
          </cell>
          <cell r="AA2873">
            <v>120768840</v>
          </cell>
          <cell r="AB2873">
            <v>10569304</v>
          </cell>
          <cell r="AC2873">
            <v>41091571</v>
          </cell>
          <cell r="AD2873">
            <v>0</v>
          </cell>
        </row>
        <row r="2874">
          <cell r="F2874" t="str">
            <v>NYF9</v>
          </cell>
          <cell r="G2874" t="str">
            <v>2009</v>
          </cell>
          <cell r="H2874" t="str">
            <v>Transamerica Retirement Management Inc</v>
          </cell>
          <cell r="I2874">
            <v>-10950</v>
          </cell>
          <cell r="J2874">
            <v>1.5E-3</v>
          </cell>
          <cell r="K2874">
            <v>-983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Q2874">
            <v>300</v>
          </cell>
          <cell r="S2874">
            <v>0</v>
          </cell>
          <cell r="T2874">
            <v>0</v>
          </cell>
          <cell r="U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</row>
        <row r="2875">
          <cell r="F2875" t="str">
            <v>NYG7</v>
          </cell>
          <cell r="G2875" t="str">
            <v>2009</v>
          </cell>
          <cell r="H2875" t="str">
            <v>Transamerica Retirement Services Corporation - FKA Penco</v>
          </cell>
          <cell r="I2875">
            <v>2976611</v>
          </cell>
          <cell r="J2875">
            <v>1.5E-3</v>
          </cell>
          <cell r="K2875">
            <v>2994847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S2875">
            <v>0</v>
          </cell>
          <cell r="T2875">
            <v>0</v>
          </cell>
          <cell r="U2875">
            <v>0</v>
          </cell>
          <cell r="Y2875">
            <v>5120792</v>
          </cell>
          <cell r="Z2875">
            <v>0</v>
          </cell>
          <cell r="AA2875">
            <v>12986230</v>
          </cell>
          <cell r="AB2875">
            <v>0</v>
          </cell>
          <cell r="AC2875">
            <v>0</v>
          </cell>
          <cell r="AD2875">
            <v>0</v>
          </cell>
        </row>
        <row r="2876">
          <cell r="F2876" t="str">
            <v>NYK3</v>
          </cell>
          <cell r="G2876" t="str">
            <v>2009</v>
          </cell>
          <cell r="H2876" t="str">
            <v>TIHI Subholdings Inc</v>
          </cell>
          <cell r="I2876">
            <v>0</v>
          </cell>
          <cell r="J2876">
            <v>1.5E-3</v>
          </cell>
          <cell r="K2876">
            <v>0</v>
          </cell>
          <cell r="M2876">
            <v>0</v>
          </cell>
          <cell r="N2876">
            <v>0</v>
          </cell>
          <cell r="O2876">
            <v>0</v>
          </cell>
          <cell r="S2876">
            <v>0</v>
          </cell>
          <cell r="T2876">
            <v>0</v>
          </cell>
          <cell r="U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</row>
        <row r="2877">
          <cell r="F2877" t="str">
            <v>NYJ6</v>
          </cell>
          <cell r="G2877" t="str">
            <v>2009</v>
          </cell>
          <cell r="H2877" t="str">
            <v>AEGON Stable Value Solutions Inc</v>
          </cell>
          <cell r="I2877">
            <v>0</v>
          </cell>
          <cell r="J2877">
            <v>1.5E-3</v>
          </cell>
          <cell r="K2877">
            <v>0</v>
          </cell>
          <cell r="M2877">
            <v>0</v>
          </cell>
          <cell r="N2877">
            <v>0</v>
          </cell>
          <cell r="O2877">
            <v>0</v>
          </cell>
          <cell r="S2877">
            <v>0</v>
          </cell>
          <cell r="T2877">
            <v>0</v>
          </cell>
          <cell r="U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</row>
        <row r="2878">
          <cell r="F2878" t="str">
            <v>NYJ7</v>
          </cell>
          <cell r="G2878" t="str">
            <v>2009</v>
          </cell>
          <cell r="H2878" t="str">
            <v>AUSA Properties Inc</v>
          </cell>
          <cell r="I2878">
            <v>12005</v>
          </cell>
          <cell r="J2878">
            <v>1.5E-3</v>
          </cell>
          <cell r="K2878">
            <v>12005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S2878">
            <v>0</v>
          </cell>
          <cell r="T2878">
            <v>0</v>
          </cell>
          <cell r="U2878">
            <v>0</v>
          </cell>
          <cell r="Y2878">
            <v>7104118</v>
          </cell>
          <cell r="Z2878">
            <v>0</v>
          </cell>
          <cell r="AA2878">
            <v>234960</v>
          </cell>
          <cell r="AB2878">
            <v>0</v>
          </cell>
          <cell r="AC2878">
            <v>0</v>
          </cell>
          <cell r="AD2878">
            <v>0</v>
          </cell>
        </row>
        <row r="2879">
          <cell r="F2879">
            <v>0</v>
          </cell>
          <cell r="G2879">
            <v>0</v>
          </cell>
          <cell r="H2879" t="str">
            <v>SUBTOTAL</v>
          </cell>
          <cell r="I2879">
            <v>-187549607</v>
          </cell>
          <cell r="J2879" t="str">
            <v>Cap Base</v>
          </cell>
          <cell r="K2879">
            <v>-761727343</v>
          </cell>
          <cell r="L2879">
            <v>0</v>
          </cell>
          <cell r="M2879">
            <v>0</v>
          </cell>
          <cell r="N2879">
            <v>35820</v>
          </cell>
          <cell r="O2879">
            <v>308654</v>
          </cell>
          <cell r="P2879">
            <v>0</v>
          </cell>
          <cell r="Q2879">
            <v>27625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1454644241</v>
          </cell>
          <cell r="Z2879">
            <v>176348544</v>
          </cell>
          <cell r="AA2879">
            <v>1283714972</v>
          </cell>
          <cell r="AB2879">
            <v>42117231</v>
          </cell>
          <cell r="AC2879">
            <v>363177118</v>
          </cell>
          <cell r="AD2879">
            <v>46193967</v>
          </cell>
        </row>
        <row r="2880"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 t="str">
            <v>Tax Rate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27625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</row>
        <row r="2881"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-27625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</row>
        <row r="2882"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</row>
        <row r="2883"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</row>
        <row r="2884"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</row>
        <row r="2885"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</row>
        <row r="2886"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</row>
        <row r="2887">
          <cell r="F2887" t="str">
            <v>ND42</v>
          </cell>
          <cell r="G2887" t="str">
            <v>2009</v>
          </cell>
          <cell r="H2887" t="str">
            <v>CLARK Inc</v>
          </cell>
          <cell r="I2887">
            <v>-9757</v>
          </cell>
          <cell r="J2887">
            <v>6.4000000000000001E-2</v>
          </cell>
          <cell r="K2887">
            <v>-9757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-3.0734549999999999E-2</v>
          </cell>
          <cell r="Q2887">
            <v>0</v>
          </cell>
          <cell r="S2887">
            <v>-9.3667199999999992E-2</v>
          </cell>
          <cell r="T2887">
            <v>0</v>
          </cell>
          <cell r="U2887">
            <v>-9.3667199999999992E-2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</row>
        <row r="2888">
          <cell r="F2888" t="str">
            <v>NDE1</v>
          </cell>
          <cell r="G2888" t="str">
            <v>2009</v>
          </cell>
          <cell r="H2888" t="str">
            <v>CLARK Consulting Inc</v>
          </cell>
          <cell r="I2888">
            <v>-18008224</v>
          </cell>
          <cell r="J2888">
            <v>2.1000000000000001E-2</v>
          </cell>
          <cell r="K2888">
            <v>-18052123</v>
          </cell>
          <cell r="L2888">
            <v>0</v>
          </cell>
          <cell r="M2888">
            <v>1.44E-4</v>
          </cell>
          <cell r="N2888">
            <v>0</v>
          </cell>
          <cell r="O2888">
            <v>-54.589619952000007</v>
          </cell>
          <cell r="P2888">
            <v>-56.864187449999996</v>
          </cell>
          <cell r="Q2888">
            <v>0</v>
          </cell>
          <cell r="S2888">
            <v>-56.864187449999996</v>
          </cell>
          <cell r="T2888">
            <v>0</v>
          </cell>
          <cell r="U2888">
            <v>-56.864187449999996</v>
          </cell>
          <cell r="V2888">
            <v>0</v>
          </cell>
          <cell r="W2888">
            <v>0</v>
          </cell>
          <cell r="X2888">
            <v>0</v>
          </cell>
          <cell r="Y2888">
            <v>20460565</v>
          </cell>
          <cell r="Z2888">
            <v>0</v>
          </cell>
          <cell r="AA2888">
            <v>124823702</v>
          </cell>
          <cell r="AB2888">
            <v>53884</v>
          </cell>
          <cell r="AC2888">
            <v>31806711</v>
          </cell>
          <cell r="AD2888">
            <v>0</v>
          </cell>
        </row>
        <row r="2889">
          <cell r="F2889" t="str">
            <v>NDF2</v>
          </cell>
          <cell r="G2889" t="str">
            <v>2009</v>
          </cell>
          <cell r="H2889" t="str">
            <v>CLARK Securities Inc</v>
          </cell>
          <cell r="I2889">
            <v>5234698</v>
          </cell>
          <cell r="J2889">
            <v>6.4000000000000001E-2</v>
          </cell>
          <cell r="K2889">
            <v>5572504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17.553387600000001</v>
          </cell>
          <cell r="Q2889">
            <v>0</v>
          </cell>
          <cell r="S2889">
            <v>53.496038399999996</v>
          </cell>
          <cell r="T2889">
            <v>53.496038399999996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1611368</v>
          </cell>
          <cell r="Z2889">
            <v>0</v>
          </cell>
          <cell r="AA2889">
            <v>22841921</v>
          </cell>
          <cell r="AB2889">
            <v>0</v>
          </cell>
          <cell r="AC2889">
            <v>1514588</v>
          </cell>
          <cell r="AD2889">
            <v>0</v>
          </cell>
        </row>
        <row r="2890">
          <cell r="F2890" t="str">
            <v>NDE3</v>
          </cell>
          <cell r="G2890" t="str">
            <v>2009</v>
          </cell>
          <cell r="H2890" t="str">
            <v>CRG Insurance Agency Inc</v>
          </cell>
          <cell r="I2890">
            <v>0</v>
          </cell>
          <cell r="J2890">
            <v>6.4000000000000001E-2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</row>
        <row r="2891">
          <cell r="F2891" t="str">
            <v>NDG5</v>
          </cell>
          <cell r="G2891" t="str">
            <v>2009</v>
          </cell>
          <cell r="H2891" t="str">
            <v>CLARK Investment Strategies Inc</v>
          </cell>
          <cell r="I2891">
            <v>-1293968</v>
          </cell>
          <cell r="J2891">
            <v>6.4000000000000001E-2</v>
          </cell>
          <cell r="K2891">
            <v>-1293968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4.0759992</v>
          </cell>
          <cell r="Q2891">
            <v>0</v>
          </cell>
          <cell r="R2891">
            <v>0</v>
          </cell>
          <cell r="S2891">
            <v>-12.422092799999998</v>
          </cell>
          <cell r="T2891">
            <v>0</v>
          </cell>
          <cell r="U2891">
            <v>-12.422092799999998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34000</v>
          </cell>
          <cell r="AB2891">
            <v>0</v>
          </cell>
          <cell r="AC2891">
            <v>868617</v>
          </cell>
          <cell r="AD2891">
            <v>0</v>
          </cell>
        </row>
        <row r="2892">
          <cell r="F2892" t="str">
            <v>NDE4</v>
          </cell>
          <cell r="G2892" t="str">
            <v>2009</v>
          </cell>
          <cell r="H2892" t="str">
            <v>Transamerica Finance Corporation</v>
          </cell>
          <cell r="I2892">
            <v>-6280837</v>
          </cell>
          <cell r="J2892">
            <v>6.4000000000000001E-2</v>
          </cell>
          <cell r="K2892">
            <v>-6369249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-20.063134350000002</v>
          </cell>
          <cell r="Q2892">
            <v>0</v>
          </cell>
          <cell r="R2892">
            <v>0</v>
          </cell>
          <cell r="S2892">
            <v>-61.144790399999998</v>
          </cell>
          <cell r="T2892">
            <v>0</v>
          </cell>
          <cell r="U2892">
            <v>-61.144790399999998</v>
          </cell>
          <cell r="V2892">
            <v>0</v>
          </cell>
          <cell r="W2892">
            <v>0</v>
          </cell>
          <cell r="X2892">
            <v>0</v>
          </cell>
          <cell r="Y2892">
            <v>39432</v>
          </cell>
          <cell r="Z2892">
            <v>0</v>
          </cell>
          <cell r="AA2892">
            <v>5634606</v>
          </cell>
          <cell r="AB2892">
            <v>0</v>
          </cell>
          <cell r="AC2892">
            <v>0</v>
          </cell>
          <cell r="AD2892">
            <v>0</v>
          </cell>
        </row>
        <row r="2893">
          <cell r="F2893" t="str">
            <v>NDN2</v>
          </cell>
          <cell r="G2893" t="str">
            <v>2009</v>
          </cell>
          <cell r="H2893" t="str">
            <v>Transamerica Home Loan</v>
          </cell>
          <cell r="I2893">
            <v>0</v>
          </cell>
          <cell r="J2893">
            <v>6.4000000000000001E-2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</row>
        <row r="2894">
          <cell r="F2894" t="str">
            <v>NDMG</v>
          </cell>
          <cell r="G2894" t="str">
            <v>2009</v>
          </cell>
          <cell r="H2894" t="str">
            <v>Transamerica Consumer Finance Holding Company</v>
          </cell>
          <cell r="I2894">
            <v>0</v>
          </cell>
          <cell r="J2894">
            <v>6.4000000000000001E-2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</row>
        <row r="2895">
          <cell r="F2895" t="str">
            <v>NDNF</v>
          </cell>
          <cell r="G2895" t="str">
            <v>2009</v>
          </cell>
          <cell r="H2895" t="str">
            <v>Transamerica Leasing Holdings Inc</v>
          </cell>
          <cell r="I2895">
            <v>223906</v>
          </cell>
          <cell r="J2895">
            <v>6.4000000000000001E-2</v>
          </cell>
          <cell r="K2895">
            <v>223906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.70530389999999998</v>
          </cell>
          <cell r="Q2895">
            <v>0</v>
          </cell>
          <cell r="R2895">
            <v>0</v>
          </cell>
          <cell r="S2895">
            <v>2.1494975999999997</v>
          </cell>
          <cell r="T2895">
            <v>2.1494975999999997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229513</v>
          </cell>
          <cell r="AB2895">
            <v>0</v>
          </cell>
          <cell r="AC2895">
            <v>0</v>
          </cell>
          <cell r="AD2895">
            <v>0</v>
          </cell>
        </row>
        <row r="2896">
          <cell r="F2896" t="str">
            <v>NDLM</v>
          </cell>
          <cell r="G2896" t="str">
            <v>2009</v>
          </cell>
          <cell r="H2896" t="str">
            <v>TCF Asset Management Corp</v>
          </cell>
          <cell r="I2896">
            <v>0</v>
          </cell>
          <cell r="J2896">
            <v>6.4000000000000001E-2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</row>
        <row r="2897">
          <cell r="F2897" t="str">
            <v>NDMC</v>
          </cell>
          <cell r="G2897" t="str">
            <v>2009</v>
          </cell>
          <cell r="H2897" t="str">
            <v>Transamerica Commercial Finance Corp I</v>
          </cell>
          <cell r="I2897">
            <v>-299723</v>
          </cell>
          <cell r="J2897">
            <v>6.4000000000000001E-2</v>
          </cell>
          <cell r="K2897">
            <v>-299723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-0.94412745000000009</v>
          </cell>
          <cell r="Q2897">
            <v>0</v>
          </cell>
          <cell r="R2897">
            <v>0</v>
          </cell>
          <cell r="S2897">
            <v>-2.8773407999999998</v>
          </cell>
          <cell r="T2897">
            <v>0</v>
          </cell>
          <cell r="U2897">
            <v>-2.8773407999999998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</row>
        <row r="2898">
          <cell r="F2898" t="str">
            <v>NDPC</v>
          </cell>
          <cell r="G2898" t="str">
            <v>2009</v>
          </cell>
          <cell r="H2898" t="str">
            <v>Transamerica Vendor Financial Services Corporation</v>
          </cell>
          <cell r="I2898">
            <v>0</v>
          </cell>
          <cell r="J2898">
            <v>6.4000000000000001E-2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</row>
        <row r="2899">
          <cell r="F2899" t="str">
            <v>NDM1</v>
          </cell>
          <cell r="G2899" t="str">
            <v>2009</v>
          </cell>
          <cell r="H2899" t="str">
            <v>Transamerica Accounts Holding Corp</v>
          </cell>
          <cell r="I2899">
            <v>-286106</v>
          </cell>
          <cell r="J2899">
            <v>6.4000000000000001E-2</v>
          </cell>
          <cell r="K2899">
            <v>-286106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-0.90123389999999992</v>
          </cell>
          <cell r="Q2899">
            <v>0</v>
          </cell>
          <cell r="R2899">
            <v>0</v>
          </cell>
          <cell r="S2899">
            <v>-2.7466175999999995</v>
          </cell>
          <cell r="T2899">
            <v>0</v>
          </cell>
          <cell r="U2899">
            <v>-2.7466175999999995</v>
          </cell>
          <cell r="V2899">
            <v>0</v>
          </cell>
          <cell r="W2899">
            <v>0</v>
          </cell>
          <cell r="X2899">
            <v>0</v>
          </cell>
          <cell r="Y2899">
            <v>11237</v>
          </cell>
          <cell r="Z2899">
            <v>0</v>
          </cell>
          <cell r="AA2899">
            <v>119694</v>
          </cell>
          <cell r="AB2899">
            <v>0</v>
          </cell>
          <cell r="AC2899">
            <v>6483</v>
          </cell>
          <cell r="AD2899">
            <v>0</v>
          </cell>
        </row>
        <row r="2900">
          <cell r="F2900" t="str">
            <v>NDNW</v>
          </cell>
          <cell r="G2900" t="str">
            <v>2009</v>
          </cell>
          <cell r="H2900" t="str">
            <v>Transamerica Small Business Capital Inc</v>
          </cell>
          <cell r="I2900">
            <v>0</v>
          </cell>
          <cell r="J2900">
            <v>6.4000000000000001E-2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</row>
        <row r="2901">
          <cell r="F2901" t="str">
            <v>NDMK</v>
          </cell>
          <cell r="G2901" t="str">
            <v>2009</v>
          </cell>
          <cell r="H2901" t="str">
            <v>Transamerica Distribution Finance Overseas Inc</v>
          </cell>
          <cell r="I2901">
            <v>0</v>
          </cell>
          <cell r="J2901">
            <v>6.4000000000000001E-2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</row>
        <row r="2902">
          <cell r="F2902" t="str">
            <v>NDE5</v>
          </cell>
          <cell r="G2902" t="str">
            <v>2009</v>
          </cell>
          <cell r="H2902" t="str">
            <v>TA Air XI Corp</v>
          </cell>
          <cell r="I2902">
            <v>0</v>
          </cell>
          <cell r="J2902">
            <v>6.4000000000000001E-2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</row>
        <row r="2903">
          <cell r="F2903" t="str">
            <v>ND9M</v>
          </cell>
          <cell r="G2903" t="str">
            <v>2009</v>
          </cell>
          <cell r="H2903" t="str">
            <v>TCFC Employment Inc</v>
          </cell>
          <cell r="I2903">
            <v>-1089657</v>
          </cell>
          <cell r="J2903">
            <v>6.4000000000000001E-2</v>
          </cell>
          <cell r="K2903">
            <v>-1088857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-3.4298995499999996</v>
          </cell>
          <cell r="Q2903">
            <v>0</v>
          </cell>
          <cell r="R2903">
            <v>0</v>
          </cell>
          <cell r="S2903">
            <v>-10.453027199999999</v>
          </cell>
          <cell r="T2903">
            <v>0</v>
          </cell>
          <cell r="U2903">
            <v>-10.453027199999999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1208901</v>
          </cell>
          <cell r="AD2903">
            <v>0</v>
          </cell>
        </row>
        <row r="2904">
          <cell r="F2904" t="str">
            <v>ND92</v>
          </cell>
          <cell r="G2904" t="str">
            <v>2009</v>
          </cell>
          <cell r="H2904" t="str">
            <v>TCFC Air Holdings Inc</v>
          </cell>
          <cell r="I2904">
            <v>23140263</v>
          </cell>
          <cell r="J2904">
            <v>6.4000000000000001E-2</v>
          </cell>
          <cell r="K2904">
            <v>24139057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76.03802954999999</v>
          </cell>
          <cell r="Q2904">
            <v>0</v>
          </cell>
          <cell r="R2904">
            <v>0</v>
          </cell>
          <cell r="S2904">
            <v>231.73494719999997</v>
          </cell>
          <cell r="T2904">
            <v>231.73494719999997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291705403</v>
          </cell>
          <cell r="Z2904">
            <v>91</v>
          </cell>
          <cell r="AA2904">
            <v>24390345</v>
          </cell>
          <cell r="AB2904">
            <v>0</v>
          </cell>
          <cell r="AC2904">
            <v>0</v>
          </cell>
          <cell r="AD2904">
            <v>0</v>
          </cell>
        </row>
        <row r="2905">
          <cell r="F2905" t="str">
            <v>ND90</v>
          </cell>
          <cell r="G2905" t="str">
            <v>2009</v>
          </cell>
          <cell r="H2905" t="str">
            <v>TCFC Asset Holdings Inc</v>
          </cell>
          <cell r="I2905">
            <v>0</v>
          </cell>
          <cell r="J2905">
            <v>6.4000000000000001E-2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</row>
        <row r="2906">
          <cell r="F2906" t="str">
            <v>NDIZ</v>
          </cell>
          <cell r="G2906" t="str">
            <v>2009</v>
          </cell>
          <cell r="H2906" t="str">
            <v>Short Hills Management</v>
          </cell>
          <cell r="I2906">
            <v>0</v>
          </cell>
          <cell r="J2906">
            <v>6.4000000000000001E-2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</row>
        <row r="2907">
          <cell r="F2907" t="str">
            <v>NDH5</v>
          </cell>
          <cell r="G2907" t="str">
            <v>2009</v>
          </cell>
          <cell r="H2907" t="str">
            <v>AEGON Direct Marketing Services International Inc</v>
          </cell>
          <cell r="I2907">
            <v>577700</v>
          </cell>
          <cell r="J2907">
            <v>6.4000000000000001E-2</v>
          </cell>
          <cell r="K2907">
            <v>57770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1.8197549999999998</v>
          </cell>
          <cell r="Q2907">
            <v>0</v>
          </cell>
          <cell r="R2907">
            <v>0</v>
          </cell>
          <cell r="S2907">
            <v>5.5459199999999989</v>
          </cell>
          <cell r="T2907">
            <v>5.5459199999999989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424278</v>
          </cell>
          <cell r="AB2907">
            <v>0</v>
          </cell>
          <cell r="AC2907">
            <v>0</v>
          </cell>
          <cell r="AD2907">
            <v>0</v>
          </cell>
        </row>
        <row r="2908">
          <cell r="F2908" t="str">
            <v>NDAH</v>
          </cell>
          <cell r="G2908" t="str">
            <v>2009</v>
          </cell>
          <cell r="H2908" t="str">
            <v>United Financial Services Inc</v>
          </cell>
          <cell r="I2908">
            <v>0</v>
          </cell>
          <cell r="J2908">
            <v>6.4000000000000001E-2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</row>
        <row r="2909">
          <cell r="F2909" t="str">
            <v>NDKB</v>
          </cell>
          <cell r="G2909" t="str">
            <v>2009</v>
          </cell>
          <cell r="H2909" t="str">
            <v>World Financial Group Ins Agency of Hawaii Inc</v>
          </cell>
          <cell r="I2909">
            <v>0</v>
          </cell>
          <cell r="J2909">
            <v>6.4000000000000001E-2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</row>
        <row r="2910">
          <cell r="F2910" t="str">
            <v>NDMA</v>
          </cell>
          <cell r="G2910" t="str">
            <v>2009</v>
          </cell>
          <cell r="H2910" t="str">
            <v>World Fin Group Ins Agency of Massachusetts Inc</v>
          </cell>
          <cell r="I2910">
            <v>0</v>
          </cell>
          <cell r="J2910">
            <v>6.4000000000000001E-2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</row>
        <row r="2911">
          <cell r="F2911" t="str">
            <v>NDE6</v>
          </cell>
          <cell r="G2911" t="str">
            <v>2009</v>
          </cell>
          <cell r="H2911" t="str">
            <v>FGP Islandia Inc</v>
          </cell>
          <cell r="I2911">
            <v>-292</v>
          </cell>
          <cell r="J2911">
            <v>6.4000000000000001E-2</v>
          </cell>
          <cell r="K2911">
            <v>-292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-9.1980000000000002E-4</v>
          </cell>
          <cell r="Q2911">
            <v>0</v>
          </cell>
          <cell r="R2911">
            <v>0</v>
          </cell>
          <cell r="S2911">
            <v>-2.8032E-3</v>
          </cell>
          <cell r="T2911">
            <v>0</v>
          </cell>
          <cell r="U2911">
            <v>-2.8032E-3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</row>
        <row r="2912">
          <cell r="F2912" t="str">
            <v>NDE7</v>
          </cell>
          <cell r="G2912" t="str">
            <v>2009</v>
          </cell>
          <cell r="H2912" t="str">
            <v>FGP West 32nd Street Inc</v>
          </cell>
          <cell r="I2912">
            <v>-292</v>
          </cell>
          <cell r="J2912">
            <v>6.4000000000000001E-2</v>
          </cell>
          <cell r="K2912">
            <v>-292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9.1980000000000002E-4</v>
          </cell>
          <cell r="Q2912">
            <v>0</v>
          </cell>
          <cell r="R2912">
            <v>0</v>
          </cell>
          <cell r="S2912">
            <v>-2.8032E-3</v>
          </cell>
          <cell r="T2912">
            <v>0</v>
          </cell>
          <cell r="U2912">
            <v>-2.8032E-3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</row>
        <row r="2913">
          <cell r="F2913" t="str">
            <v>NDE8</v>
          </cell>
          <cell r="G2913" t="str">
            <v>2009</v>
          </cell>
          <cell r="H2913" t="str">
            <v>The RCC Group Inc</v>
          </cell>
          <cell r="I2913">
            <v>-32027</v>
          </cell>
          <cell r="J2913">
            <v>6.4000000000000001E-2</v>
          </cell>
          <cell r="K2913">
            <v>-32027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-0.10088504999999999</v>
          </cell>
          <cell r="Q2913">
            <v>0</v>
          </cell>
          <cell r="R2913">
            <v>0</v>
          </cell>
          <cell r="S2913">
            <v>-0.30745919999999993</v>
          </cell>
          <cell r="T2913">
            <v>0</v>
          </cell>
          <cell r="U2913">
            <v>-0.30745919999999993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</row>
        <row r="2914">
          <cell r="F2914" t="str">
            <v>NDTG</v>
          </cell>
          <cell r="G2914" t="str">
            <v>2009</v>
          </cell>
          <cell r="H2914" t="str">
            <v>Financial Resources Insurance Agency of Texas</v>
          </cell>
          <cell r="I2914">
            <v>0</v>
          </cell>
          <cell r="J2914">
            <v>6.4000000000000001E-2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</row>
        <row r="2915">
          <cell r="F2915" t="str">
            <v>NDLK</v>
          </cell>
          <cell r="G2915" t="str">
            <v>2009</v>
          </cell>
          <cell r="H2915" t="str">
            <v>TBK Insurance Agency of Ohio</v>
          </cell>
          <cell r="I2915">
            <v>0</v>
          </cell>
          <cell r="J2915">
            <v>6.4000000000000001E-2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</row>
        <row r="2916">
          <cell r="F2916" t="str">
            <v>NDYM</v>
          </cell>
          <cell r="G2916" t="str">
            <v>2009</v>
          </cell>
          <cell r="H2916" t="str">
            <v>World Financial Group Insurance Agency of WY Inc</v>
          </cell>
          <cell r="I2916">
            <v>0</v>
          </cell>
          <cell r="J2916">
            <v>6.4000000000000001E-2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</row>
        <row r="2917">
          <cell r="F2917" t="str">
            <v>NDQ1</v>
          </cell>
          <cell r="G2917" t="str">
            <v>2009</v>
          </cell>
          <cell r="H2917" t="str">
            <v>Transamerica Affinity Services Inc</v>
          </cell>
          <cell r="I2917">
            <v>0</v>
          </cell>
          <cell r="J2917">
            <v>6.4000000000000001E-2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</row>
        <row r="2918">
          <cell r="F2918" t="str">
            <v>NDVA</v>
          </cell>
          <cell r="G2918" t="str">
            <v>2009</v>
          </cell>
          <cell r="H2918" t="str">
            <v>WFG Property &amp; Casualty Ins Agency of CA Inc</v>
          </cell>
          <cell r="I2918">
            <v>0</v>
          </cell>
          <cell r="J2918">
            <v>6.4000000000000001E-2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</row>
        <row r="2919">
          <cell r="F2919" t="str">
            <v>NDVE</v>
          </cell>
          <cell r="G2919" t="str">
            <v>2009</v>
          </cell>
          <cell r="H2919" t="str">
            <v>WFG Property &amp; Casualty Ins Agency of Nevada Inc</v>
          </cell>
          <cell r="I2919">
            <v>0</v>
          </cell>
          <cell r="J2919">
            <v>6.4000000000000001E-2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</row>
        <row r="2920">
          <cell r="F2920" t="str">
            <v>ND60</v>
          </cell>
          <cell r="G2920" t="str">
            <v>2009</v>
          </cell>
          <cell r="H2920" t="str">
            <v>Investment Advisors International Inc</v>
          </cell>
          <cell r="I2920">
            <v>25090</v>
          </cell>
          <cell r="J2920">
            <v>6.4000000000000001E-2</v>
          </cell>
          <cell r="K2920">
            <v>3845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.12111749999999999</v>
          </cell>
          <cell r="Q2920">
            <v>0</v>
          </cell>
          <cell r="R2920">
            <v>0</v>
          </cell>
          <cell r="S2920">
            <v>0.36911999999999995</v>
          </cell>
          <cell r="T2920">
            <v>0.36911999999999995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75632</v>
          </cell>
          <cell r="Z2920">
            <v>0</v>
          </cell>
          <cell r="AA2920">
            <v>1595244</v>
          </cell>
          <cell r="AB2920">
            <v>0</v>
          </cell>
          <cell r="AC2920">
            <v>302052</v>
          </cell>
          <cell r="AD2920">
            <v>0</v>
          </cell>
        </row>
        <row r="2921">
          <cell r="F2921" t="str">
            <v>NDE9</v>
          </cell>
          <cell r="G2921" t="str">
            <v>2009</v>
          </cell>
          <cell r="H2921" t="str">
            <v>CRI Systems Inc</v>
          </cell>
          <cell r="I2921">
            <v>0</v>
          </cell>
          <cell r="J2921">
            <v>6.4000000000000001E-2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</row>
        <row r="2922">
          <cell r="F2922" t="str">
            <v>NDMU</v>
          </cell>
          <cell r="G2922" t="str">
            <v>2009</v>
          </cell>
          <cell r="H2922" t="str">
            <v>Transamerica Financial Resources Ins Agency of AL</v>
          </cell>
          <cell r="I2922">
            <v>0</v>
          </cell>
          <cell r="J2922">
            <v>6.4000000000000001E-2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</row>
        <row r="2923">
          <cell r="F2923" t="str">
            <v>NDEO</v>
          </cell>
          <cell r="G2923" t="str">
            <v>2009</v>
          </cell>
          <cell r="H2923" t="str">
            <v>AEGON Assignment Corp of Kentucky</v>
          </cell>
          <cell r="I2923">
            <v>0</v>
          </cell>
          <cell r="J2923">
            <v>6.4000000000000001E-2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</row>
        <row r="2924">
          <cell r="F2924" t="str">
            <v>NDJ1</v>
          </cell>
          <cell r="G2924" t="str">
            <v>2009</v>
          </cell>
          <cell r="H2924" t="str">
            <v>Transamerica Corporation (OREGON)</v>
          </cell>
          <cell r="I2924">
            <v>0</v>
          </cell>
          <cell r="J2924">
            <v>6.4000000000000001E-2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</row>
        <row r="2925">
          <cell r="F2925" t="str">
            <v>ND20</v>
          </cell>
          <cell r="G2925" t="str">
            <v>2009</v>
          </cell>
          <cell r="H2925" t="str">
            <v>AEGON Direct Marketing Services Inc</v>
          </cell>
          <cell r="I2925">
            <v>-3739880</v>
          </cell>
          <cell r="J2925">
            <v>6.4000000000000001E-2</v>
          </cell>
          <cell r="K2925">
            <v>-3764013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-11.856640950000001</v>
          </cell>
          <cell r="Q2925">
            <v>0</v>
          </cell>
          <cell r="R2925">
            <v>0</v>
          </cell>
          <cell r="S2925">
            <v>-36.134524800000001</v>
          </cell>
          <cell r="T2925">
            <v>0</v>
          </cell>
          <cell r="U2925">
            <v>-36.134524800000001</v>
          </cell>
          <cell r="V2925">
            <v>0</v>
          </cell>
          <cell r="W2925">
            <v>0</v>
          </cell>
          <cell r="X2925">
            <v>0</v>
          </cell>
          <cell r="Y2925">
            <v>11740223</v>
          </cell>
          <cell r="Z2925">
            <v>0</v>
          </cell>
          <cell r="AA2925">
            <v>1740847</v>
          </cell>
          <cell r="AB2925">
            <v>0</v>
          </cell>
          <cell r="AC2925">
            <v>760563</v>
          </cell>
          <cell r="AD2925">
            <v>0</v>
          </cell>
        </row>
        <row r="2926">
          <cell r="F2926" t="str">
            <v>ND2F</v>
          </cell>
          <cell r="G2926" t="str">
            <v>2009</v>
          </cell>
          <cell r="H2926" t="str">
            <v>World Group Securities Inc</v>
          </cell>
          <cell r="I2926">
            <v>-10733302</v>
          </cell>
          <cell r="J2926">
            <v>6.4000000000000001E-2</v>
          </cell>
          <cell r="K2926">
            <v>-10759912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-33.893722799999999</v>
          </cell>
          <cell r="Q2926">
            <v>0</v>
          </cell>
          <cell r="R2926">
            <v>0</v>
          </cell>
          <cell r="S2926">
            <v>-103.2951552</v>
          </cell>
          <cell r="T2926">
            <v>0</v>
          </cell>
          <cell r="U2926">
            <v>-103.2951552</v>
          </cell>
          <cell r="V2926">
            <v>0</v>
          </cell>
          <cell r="W2926">
            <v>0</v>
          </cell>
          <cell r="X2926">
            <v>0</v>
          </cell>
          <cell r="Y2926">
            <v>1517824</v>
          </cell>
          <cell r="Z2926">
            <v>0</v>
          </cell>
          <cell r="AA2926">
            <v>55758395</v>
          </cell>
          <cell r="AB2926">
            <v>0</v>
          </cell>
          <cell r="AC2926">
            <v>5087877</v>
          </cell>
          <cell r="AD2926">
            <v>0</v>
          </cell>
        </row>
        <row r="2927">
          <cell r="F2927" t="str">
            <v>ND32</v>
          </cell>
          <cell r="G2927" t="str">
            <v>2009</v>
          </cell>
          <cell r="H2927" t="str">
            <v>Money Services Inc</v>
          </cell>
          <cell r="I2927">
            <v>9361334</v>
          </cell>
          <cell r="J2927">
            <v>6.4000000000000001E-2</v>
          </cell>
          <cell r="K2927">
            <v>9377903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29.540394450000001</v>
          </cell>
          <cell r="Q2927">
            <v>0</v>
          </cell>
          <cell r="R2927">
            <v>0</v>
          </cell>
          <cell r="S2927">
            <v>90.027868799999993</v>
          </cell>
          <cell r="T2927">
            <v>90.027868799999993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127415262</v>
          </cell>
          <cell r="Z2927">
            <v>0</v>
          </cell>
          <cell r="AA2927">
            <v>10535374</v>
          </cell>
          <cell r="AB2927">
            <v>0</v>
          </cell>
          <cell r="AC2927">
            <v>0</v>
          </cell>
          <cell r="AD2927">
            <v>0</v>
          </cell>
        </row>
        <row r="2928">
          <cell r="F2928" t="str">
            <v>ND33</v>
          </cell>
          <cell r="G2928" t="str">
            <v>2009</v>
          </cell>
          <cell r="H2928" t="str">
            <v>Zahorik Company Inc</v>
          </cell>
          <cell r="I2928">
            <v>19313</v>
          </cell>
          <cell r="J2928">
            <v>6.4000000000000001E-2</v>
          </cell>
          <cell r="K2928">
            <v>23156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7.2941400000000003E-2</v>
          </cell>
          <cell r="Q2928">
            <v>0</v>
          </cell>
          <cell r="R2928">
            <v>0</v>
          </cell>
          <cell r="S2928">
            <v>0.22229759999999998</v>
          </cell>
          <cell r="T2928">
            <v>0.22229759999999998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28550</v>
          </cell>
          <cell r="AB2928">
            <v>0</v>
          </cell>
          <cell r="AC2928">
            <v>0</v>
          </cell>
          <cell r="AD2928">
            <v>0</v>
          </cell>
        </row>
        <row r="2929">
          <cell r="F2929" t="str">
            <v>ND34</v>
          </cell>
          <cell r="G2929" t="str">
            <v>2009</v>
          </cell>
          <cell r="H2929" t="str">
            <v>Massachusetts Fidelity Trust</v>
          </cell>
          <cell r="I2929">
            <v>3155</v>
          </cell>
          <cell r="J2929">
            <v>6.4000000000000001E-2</v>
          </cell>
          <cell r="K2929">
            <v>3161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9.9571499999999997E-3</v>
          </cell>
          <cell r="Q2929">
            <v>0</v>
          </cell>
          <cell r="R2929">
            <v>0</v>
          </cell>
          <cell r="S2929">
            <v>3.0345599999999997E-2</v>
          </cell>
          <cell r="T2929">
            <v>3.0345599999999997E-2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25384</v>
          </cell>
          <cell r="AB2929">
            <v>0</v>
          </cell>
          <cell r="AC2929">
            <v>55606</v>
          </cell>
          <cell r="AD2929">
            <v>0</v>
          </cell>
        </row>
        <row r="2930">
          <cell r="F2930" t="str">
            <v>ND35</v>
          </cell>
          <cell r="G2930" t="str">
            <v>2009</v>
          </cell>
          <cell r="H2930" t="str">
            <v>Diversified Investors Securities Corporation</v>
          </cell>
          <cell r="I2930">
            <v>-35194</v>
          </cell>
          <cell r="J2930">
            <v>2.1000000000000001E-2</v>
          </cell>
          <cell r="K2930">
            <v>-2107</v>
          </cell>
          <cell r="L2930">
            <v>0</v>
          </cell>
          <cell r="M2930">
            <v>5.9420000000000002E-3</v>
          </cell>
          <cell r="N2930">
            <v>0</v>
          </cell>
          <cell r="O2930">
            <v>-0.26291567400000004</v>
          </cell>
          <cell r="P2930">
            <v>-6.6370500000000002E-3</v>
          </cell>
          <cell r="Q2930">
            <v>0</v>
          </cell>
          <cell r="R2930">
            <v>0</v>
          </cell>
          <cell r="S2930">
            <v>-6.6370500000000002E-3</v>
          </cell>
          <cell r="T2930">
            <v>0</v>
          </cell>
          <cell r="U2930">
            <v>-6.6370500000000002E-3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34896226</v>
          </cell>
          <cell r="AB2930">
            <v>207363</v>
          </cell>
          <cell r="AC2930">
            <v>0</v>
          </cell>
          <cell r="AD2930">
            <v>0</v>
          </cell>
        </row>
        <row r="2931">
          <cell r="F2931" t="str">
            <v>ND36</v>
          </cell>
          <cell r="G2931" t="str">
            <v>2009</v>
          </cell>
          <cell r="H2931" t="str">
            <v>Universal Benefits Corporation</v>
          </cell>
          <cell r="I2931">
            <v>211295</v>
          </cell>
          <cell r="J2931">
            <v>6.4000000000000001E-2</v>
          </cell>
          <cell r="K2931">
            <v>212515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.66942225</v>
          </cell>
          <cell r="Q2931">
            <v>0</v>
          </cell>
          <cell r="R2931">
            <v>0</v>
          </cell>
          <cell r="S2931">
            <v>2.0401439999999997</v>
          </cell>
          <cell r="T2931">
            <v>2.0401439999999997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278016</v>
          </cell>
          <cell r="AB2931">
            <v>0</v>
          </cell>
          <cell r="AC2931">
            <v>0</v>
          </cell>
          <cell r="AD2931">
            <v>0</v>
          </cell>
        </row>
        <row r="2932">
          <cell r="F2932" t="str">
            <v>ND37</v>
          </cell>
          <cell r="G2932" t="str">
            <v>2009</v>
          </cell>
          <cell r="H2932" t="str">
            <v>World Financial Group Insurance Agency Inc</v>
          </cell>
          <cell r="I2932">
            <v>406354</v>
          </cell>
          <cell r="J2932">
            <v>6.4000000000000001E-2</v>
          </cell>
          <cell r="K2932">
            <v>450569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1.4192923499999999</v>
          </cell>
          <cell r="Q2932">
            <v>0</v>
          </cell>
          <cell r="R2932">
            <v>0</v>
          </cell>
          <cell r="S2932">
            <v>4.3254623999999993</v>
          </cell>
          <cell r="T2932">
            <v>4.3254623999999993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67411674</v>
          </cell>
          <cell r="AB2932">
            <v>0</v>
          </cell>
          <cell r="AC2932">
            <v>0</v>
          </cell>
          <cell r="AD2932">
            <v>0</v>
          </cell>
        </row>
        <row r="2933">
          <cell r="F2933" t="str">
            <v>ND38</v>
          </cell>
          <cell r="G2933" t="str">
            <v>2009</v>
          </cell>
          <cell r="H2933" t="str">
            <v>AEGON Financial Services Group Inc</v>
          </cell>
          <cell r="I2933">
            <v>-1964</v>
          </cell>
          <cell r="J2933">
            <v>6.4000000000000001E-2</v>
          </cell>
          <cell r="K2933">
            <v>-2953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9.3019499999999998E-3</v>
          </cell>
          <cell r="Q2933">
            <v>0</v>
          </cell>
          <cell r="R2933">
            <v>0</v>
          </cell>
          <cell r="S2933">
            <v>-2.8348799999999997E-2</v>
          </cell>
          <cell r="T2933">
            <v>0</v>
          </cell>
          <cell r="U2933">
            <v>-2.8348799999999997E-2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</row>
        <row r="2934">
          <cell r="F2934" t="str">
            <v>ND3C</v>
          </cell>
          <cell r="G2934" t="str">
            <v>2009</v>
          </cell>
          <cell r="H2934" t="str">
            <v>Peoples Benefit Services Inc</v>
          </cell>
          <cell r="I2934">
            <v>3605877</v>
          </cell>
          <cell r="J2934">
            <v>6.4000000000000001E-2</v>
          </cell>
          <cell r="K2934">
            <v>3677196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11.583167400000001</v>
          </cell>
          <cell r="Q2934">
            <v>0</v>
          </cell>
          <cell r="R2934">
            <v>0</v>
          </cell>
          <cell r="S2934">
            <v>35.301081599999996</v>
          </cell>
          <cell r="T2934">
            <v>35.301081599999996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5087853</v>
          </cell>
          <cell r="AB2934">
            <v>0</v>
          </cell>
          <cell r="AC2934">
            <v>0</v>
          </cell>
          <cell r="AD2934">
            <v>0</v>
          </cell>
        </row>
        <row r="2935">
          <cell r="F2935" t="str">
            <v>ND3D</v>
          </cell>
          <cell r="G2935" t="str">
            <v>2009</v>
          </cell>
          <cell r="H2935" t="str">
            <v>AEGON USA Realty Advisors of CA FKA Pensaprima Inc</v>
          </cell>
          <cell r="I2935">
            <v>192867</v>
          </cell>
          <cell r="J2935">
            <v>6.4000000000000001E-2</v>
          </cell>
          <cell r="K2935">
            <v>192867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.60753104999999996</v>
          </cell>
          <cell r="Q2935">
            <v>0</v>
          </cell>
          <cell r="R2935">
            <v>0</v>
          </cell>
          <cell r="S2935">
            <v>1.8515231999999999</v>
          </cell>
          <cell r="T2935">
            <v>1.8515231999999999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573</v>
          </cell>
          <cell r="AB2935">
            <v>0</v>
          </cell>
          <cell r="AC2935">
            <v>0</v>
          </cell>
          <cell r="AD2935">
            <v>0</v>
          </cell>
        </row>
        <row r="2936">
          <cell r="F2936" t="str">
            <v>ND3G</v>
          </cell>
          <cell r="G2936" t="str">
            <v>2009</v>
          </cell>
          <cell r="H2936" t="str">
            <v>Ampac Inc</v>
          </cell>
          <cell r="I2936">
            <v>0</v>
          </cell>
          <cell r="J2936">
            <v>6.4000000000000001E-2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</row>
        <row r="2937">
          <cell r="F2937" t="str">
            <v>ND3H</v>
          </cell>
          <cell r="G2937" t="str">
            <v>2009</v>
          </cell>
          <cell r="H2937" t="str">
            <v>Monumental General Administrators Inc</v>
          </cell>
          <cell r="I2937">
            <v>0</v>
          </cell>
          <cell r="J2937">
            <v>6.4000000000000001E-2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</row>
        <row r="2938">
          <cell r="F2938" t="str">
            <v>ND3M</v>
          </cell>
          <cell r="G2938" t="str">
            <v>2009</v>
          </cell>
          <cell r="H2938" t="str">
            <v>AEGON Assignment Corp (Illinois)</v>
          </cell>
          <cell r="I2938">
            <v>-2</v>
          </cell>
          <cell r="J2938">
            <v>6.4000000000000001E-2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</row>
        <row r="2939">
          <cell r="F2939" t="str">
            <v>ND3N</v>
          </cell>
          <cell r="G2939" t="str">
            <v>2009</v>
          </cell>
          <cell r="H2939" t="str">
            <v>AFSG Securities Corporation</v>
          </cell>
          <cell r="I2939">
            <v>6988525</v>
          </cell>
          <cell r="J2939">
            <v>6.4000000000000001E-2</v>
          </cell>
          <cell r="K2939">
            <v>6983687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21.99861405</v>
          </cell>
          <cell r="Q2939">
            <v>0</v>
          </cell>
          <cell r="R2939">
            <v>0</v>
          </cell>
          <cell r="S2939">
            <v>67.043395200000006</v>
          </cell>
          <cell r="T2939">
            <v>67.043395200000006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8901</v>
          </cell>
          <cell r="AB2939">
            <v>0</v>
          </cell>
          <cell r="AC2939">
            <v>0</v>
          </cell>
          <cell r="AD2939">
            <v>0</v>
          </cell>
        </row>
        <row r="2940">
          <cell r="F2940" t="str">
            <v>ND3P</v>
          </cell>
          <cell r="G2940" t="str">
            <v>2009</v>
          </cell>
          <cell r="H2940" t="str">
            <v>AEGON USA Real Estate Services Inc</v>
          </cell>
          <cell r="I2940">
            <v>14993</v>
          </cell>
          <cell r="J2940">
            <v>6.4000000000000001E-2</v>
          </cell>
          <cell r="K2940">
            <v>1561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4.91715E-2</v>
          </cell>
          <cell r="Q2940">
            <v>0</v>
          </cell>
          <cell r="R2940">
            <v>0</v>
          </cell>
          <cell r="S2940">
            <v>0.14985599999999999</v>
          </cell>
          <cell r="T2940">
            <v>0.14985599999999999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10883</v>
          </cell>
          <cell r="AB2940">
            <v>0</v>
          </cell>
          <cell r="AC2940">
            <v>0</v>
          </cell>
          <cell r="AD2940">
            <v>0</v>
          </cell>
        </row>
        <row r="2941">
          <cell r="F2941" t="str">
            <v>ND3Q</v>
          </cell>
          <cell r="G2941" t="str">
            <v>2009</v>
          </cell>
          <cell r="H2941" t="str">
            <v>Monumental General Insurance Group</v>
          </cell>
          <cell r="I2941">
            <v>178</v>
          </cell>
          <cell r="J2941">
            <v>6.4000000000000001E-2</v>
          </cell>
          <cell r="K2941">
            <v>178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5.6070000000000002E-4</v>
          </cell>
          <cell r="Q2941">
            <v>0</v>
          </cell>
          <cell r="R2941">
            <v>0</v>
          </cell>
          <cell r="S2941">
            <v>1.7087999999999999E-3</v>
          </cell>
          <cell r="T2941">
            <v>1.7087999999999999E-3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</row>
        <row r="2942">
          <cell r="F2942" t="str">
            <v>ND3U</v>
          </cell>
          <cell r="G2942" t="str">
            <v>2009</v>
          </cell>
          <cell r="H2942" t="str">
            <v>AEGON Structured Settlements Inc</v>
          </cell>
          <cell r="I2942">
            <v>0</v>
          </cell>
          <cell r="J2942">
            <v>6.4000000000000001E-2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</row>
        <row r="2943">
          <cell r="F2943" t="str">
            <v>ND3W</v>
          </cell>
          <cell r="G2943" t="str">
            <v>2009</v>
          </cell>
          <cell r="H2943" t="str">
            <v>CRI Solutions Inc</v>
          </cell>
          <cell r="I2943">
            <v>157659</v>
          </cell>
          <cell r="J2943">
            <v>6.4000000000000001E-2</v>
          </cell>
          <cell r="K2943">
            <v>159215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.50152724999999998</v>
          </cell>
          <cell r="Q2943">
            <v>0</v>
          </cell>
          <cell r="R2943">
            <v>0</v>
          </cell>
          <cell r="S2943">
            <v>1.528464</v>
          </cell>
          <cell r="T2943">
            <v>1.528464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1700797</v>
          </cell>
          <cell r="Z2943">
            <v>0</v>
          </cell>
          <cell r="AA2943">
            <v>5254431</v>
          </cell>
          <cell r="AB2943">
            <v>0</v>
          </cell>
          <cell r="AC2943">
            <v>3252722</v>
          </cell>
          <cell r="AD2943">
            <v>0</v>
          </cell>
        </row>
        <row r="2944">
          <cell r="F2944" t="str">
            <v>ND3X</v>
          </cell>
          <cell r="G2944" t="str">
            <v>2009</v>
          </cell>
          <cell r="H2944" t="str">
            <v>WFG Property &amp; Casualty Insurance Agency Inc</v>
          </cell>
          <cell r="I2944">
            <v>-127136</v>
          </cell>
          <cell r="J2944">
            <v>6.4000000000000001E-2</v>
          </cell>
          <cell r="K2944">
            <v>-126039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-0.39702284999999998</v>
          </cell>
          <cell r="Q2944">
            <v>0</v>
          </cell>
          <cell r="R2944">
            <v>0</v>
          </cell>
          <cell r="S2944">
            <v>-1.2099743999999999</v>
          </cell>
          <cell r="T2944">
            <v>0</v>
          </cell>
          <cell r="U2944">
            <v>-1.2099743999999999</v>
          </cell>
          <cell r="V2944">
            <v>0</v>
          </cell>
          <cell r="W2944">
            <v>0</v>
          </cell>
          <cell r="X2944">
            <v>0</v>
          </cell>
          <cell r="Y2944">
            <v>191504</v>
          </cell>
          <cell r="Z2944">
            <v>0</v>
          </cell>
          <cell r="AA2944">
            <v>461400</v>
          </cell>
          <cell r="AB2944">
            <v>0</v>
          </cell>
          <cell r="AC2944">
            <v>260465</v>
          </cell>
          <cell r="AD2944">
            <v>0</v>
          </cell>
        </row>
        <row r="2945">
          <cell r="F2945" t="str">
            <v>ND40</v>
          </cell>
          <cell r="G2945" t="str">
            <v>2009</v>
          </cell>
          <cell r="H2945" t="str">
            <v>Transamerica Financial Advisors FKA InterSecurities</v>
          </cell>
          <cell r="I2945">
            <v>-9145265</v>
          </cell>
          <cell r="J2945">
            <v>6.4000000000000001E-2</v>
          </cell>
          <cell r="K2945">
            <v>-8860252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-27.909793799999999</v>
          </cell>
          <cell r="Q2945">
            <v>0</v>
          </cell>
          <cell r="R2945">
            <v>0</v>
          </cell>
          <cell r="S2945">
            <v>-85.058419199999989</v>
          </cell>
          <cell r="T2945">
            <v>0</v>
          </cell>
          <cell r="U2945">
            <v>-85.058419199999989</v>
          </cell>
          <cell r="V2945">
            <v>0</v>
          </cell>
          <cell r="W2945">
            <v>0</v>
          </cell>
          <cell r="X2945">
            <v>0</v>
          </cell>
          <cell r="Y2945">
            <v>2731040</v>
          </cell>
          <cell r="Z2945">
            <v>0</v>
          </cell>
          <cell r="AA2945">
            <v>101189035</v>
          </cell>
          <cell r="AB2945">
            <v>0</v>
          </cell>
          <cell r="AC2945">
            <v>7198759</v>
          </cell>
          <cell r="AD2945">
            <v>0</v>
          </cell>
        </row>
        <row r="2946">
          <cell r="F2946" t="str">
            <v>ND45</v>
          </cell>
          <cell r="G2946" t="str">
            <v>2009</v>
          </cell>
          <cell r="H2946" t="str">
            <v>The Stonebridge Group</v>
          </cell>
          <cell r="I2946">
            <v>-200</v>
          </cell>
          <cell r="J2946">
            <v>6.4000000000000001E-2</v>
          </cell>
          <cell r="K2946">
            <v>-10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-3.1500000000000001E-4</v>
          </cell>
          <cell r="Q2946">
            <v>0</v>
          </cell>
          <cell r="R2946">
            <v>0</v>
          </cell>
          <cell r="S2946">
            <v>-9.6000000000000002E-4</v>
          </cell>
          <cell r="T2946">
            <v>0</v>
          </cell>
          <cell r="U2946">
            <v>-9.6000000000000002E-4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</row>
        <row r="2947">
          <cell r="F2947" t="str">
            <v>ND46</v>
          </cell>
          <cell r="G2947" t="str">
            <v>2009</v>
          </cell>
          <cell r="H2947" t="str">
            <v>Stonebridge Benefit Services Inc</v>
          </cell>
          <cell r="I2947">
            <v>-1831363</v>
          </cell>
          <cell r="J2947">
            <v>6.4000000000000001E-2</v>
          </cell>
          <cell r="K2947">
            <v>-1242433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-3.9136639500000001</v>
          </cell>
          <cell r="Q2947">
            <v>0</v>
          </cell>
          <cell r="R2947">
            <v>0</v>
          </cell>
          <cell r="S2947">
            <v>-11.9273568</v>
          </cell>
          <cell r="T2947">
            <v>0</v>
          </cell>
          <cell r="U2947">
            <v>-11.9273568</v>
          </cell>
          <cell r="V2947">
            <v>0</v>
          </cell>
          <cell r="W2947">
            <v>0</v>
          </cell>
          <cell r="X2947">
            <v>0</v>
          </cell>
          <cell r="Y2947">
            <v>36931</v>
          </cell>
          <cell r="Z2947">
            <v>0</v>
          </cell>
          <cell r="AA2947">
            <v>109511672</v>
          </cell>
          <cell r="AB2947">
            <v>0</v>
          </cell>
          <cell r="AC2947">
            <v>0</v>
          </cell>
          <cell r="AD2947">
            <v>0</v>
          </cell>
        </row>
        <row r="2948">
          <cell r="F2948" t="str">
            <v>ND48</v>
          </cell>
          <cell r="G2948" t="str">
            <v>2009</v>
          </cell>
          <cell r="H2948" t="str">
            <v>AEGON Asset Management Services Inc</v>
          </cell>
          <cell r="I2948">
            <v>-34242</v>
          </cell>
          <cell r="J2948">
            <v>6.4000000000000001E-2</v>
          </cell>
          <cell r="K2948">
            <v>-34242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-0.10786229999999999</v>
          </cell>
          <cell r="Q2948">
            <v>0</v>
          </cell>
          <cell r="R2948">
            <v>0</v>
          </cell>
          <cell r="S2948">
            <v>-0.32872319999999999</v>
          </cell>
          <cell r="T2948">
            <v>0</v>
          </cell>
          <cell r="U2948">
            <v>-0.32872319999999999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</row>
        <row r="2949">
          <cell r="F2949" t="str">
            <v>ND49</v>
          </cell>
          <cell r="G2949" t="str">
            <v>2009</v>
          </cell>
          <cell r="H2949" t="str">
            <v>Diversified Actuarial Services Inc</v>
          </cell>
          <cell r="I2949">
            <v>-1981640</v>
          </cell>
          <cell r="J2949">
            <v>6.4000000000000001E-2</v>
          </cell>
          <cell r="K2949">
            <v>-198084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-6.2396459999999996</v>
          </cell>
          <cell r="Q2949">
            <v>0</v>
          </cell>
          <cell r="R2949">
            <v>0</v>
          </cell>
          <cell r="S2949">
            <v>-19.016064</v>
          </cell>
          <cell r="T2949">
            <v>0</v>
          </cell>
          <cell r="U2949">
            <v>-19.016064</v>
          </cell>
          <cell r="V2949">
            <v>0</v>
          </cell>
          <cell r="W2949">
            <v>0</v>
          </cell>
          <cell r="X2949">
            <v>0</v>
          </cell>
          <cell r="Y2949">
            <v>6190343</v>
          </cell>
          <cell r="Z2949">
            <v>0</v>
          </cell>
          <cell r="AA2949">
            <v>7613522</v>
          </cell>
          <cell r="AB2949">
            <v>0</v>
          </cell>
          <cell r="AC2949">
            <v>6004431</v>
          </cell>
          <cell r="AD2949">
            <v>0</v>
          </cell>
        </row>
        <row r="2950">
          <cell r="F2950" t="str">
            <v>ND4C</v>
          </cell>
          <cell r="G2950" t="str">
            <v>2009</v>
          </cell>
          <cell r="H2950" t="str">
            <v>Transamerica Annuity Service Corporation</v>
          </cell>
          <cell r="I2950">
            <v>-50</v>
          </cell>
          <cell r="J2950">
            <v>6.4000000000000001E-2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</row>
        <row r="2951">
          <cell r="F2951" t="str">
            <v>ND4E</v>
          </cell>
          <cell r="G2951" t="str">
            <v>2009</v>
          </cell>
          <cell r="H2951" t="str">
            <v>Transamerica Financial Advisors Inc</v>
          </cell>
          <cell r="I2951">
            <v>171717</v>
          </cell>
          <cell r="J2951">
            <v>6.4000000000000001E-2</v>
          </cell>
          <cell r="K2951">
            <v>236013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.74344094999999999</v>
          </cell>
          <cell r="Q2951">
            <v>0</v>
          </cell>
          <cell r="R2951">
            <v>0</v>
          </cell>
          <cell r="S2951">
            <v>2.2657248000000001</v>
          </cell>
          <cell r="T2951">
            <v>2.2657248000000001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2165824</v>
          </cell>
          <cell r="Z2951">
            <v>0</v>
          </cell>
          <cell r="AA2951">
            <v>26620941</v>
          </cell>
          <cell r="AB2951">
            <v>0</v>
          </cell>
          <cell r="AC2951">
            <v>3606240</v>
          </cell>
          <cell r="AD2951">
            <v>0</v>
          </cell>
        </row>
        <row r="2952">
          <cell r="F2952" t="str">
            <v>ND4K</v>
          </cell>
          <cell r="G2952" t="str">
            <v>2009</v>
          </cell>
          <cell r="H2952" t="str">
            <v>Prisma Holdings Inc I</v>
          </cell>
          <cell r="I2952">
            <v>14394298</v>
          </cell>
          <cell r="J2952">
            <v>6.4000000000000001E-2</v>
          </cell>
          <cell r="K2952">
            <v>14464327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45.562630050000003</v>
          </cell>
          <cell r="Q2952">
            <v>0</v>
          </cell>
          <cell r="R2952">
            <v>0</v>
          </cell>
          <cell r="S2952">
            <v>138.85753919999999</v>
          </cell>
          <cell r="T2952">
            <v>138.85753919999999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599402</v>
          </cell>
          <cell r="Z2952">
            <v>0</v>
          </cell>
          <cell r="AA2952">
            <v>8043437</v>
          </cell>
          <cell r="AB2952">
            <v>0</v>
          </cell>
          <cell r="AC2952">
            <v>5732142</v>
          </cell>
          <cell r="AD2952">
            <v>0</v>
          </cell>
        </row>
        <row r="2953">
          <cell r="F2953" t="str">
            <v>ND4L</v>
          </cell>
          <cell r="G2953" t="str">
            <v>2009</v>
          </cell>
          <cell r="H2953" t="str">
            <v>Prisma Holdings Inc II</v>
          </cell>
          <cell r="I2953">
            <v>-1466841</v>
          </cell>
          <cell r="J2953">
            <v>6.4000000000000001E-2</v>
          </cell>
          <cell r="K2953">
            <v>-145421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-4.5807615000000004</v>
          </cell>
          <cell r="Q2953">
            <v>0</v>
          </cell>
          <cell r="R2953">
            <v>0</v>
          </cell>
          <cell r="S2953">
            <v>-13.960416</v>
          </cell>
          <cell r="T2953">
            <v>0</v>
          </cell>
          <cell r="U2953">
            <v>-13.960416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45960</v>
          </cell>
          <cell r="AB2953">
            <v>0</v>
          </cell>
          <cell r="AC2953">
            <v>0</v>
          </cell>
          <cell r="AD2953">
            <v>0</v>
          </cell>
        </row>
        <row r="2954">
          <cell r="F2954" t="str">
            <v>ND4Q</v>
          </cell>
          <cell r="G2954" t="str">
            <v>2009</v>
          </cell>
          <cell r="H2954" t="str">
            <v>NEF Investment Company</v>
          </cell>
          <cell r="I2954">
            <v>1654</v>
          </cell>
          <cell r="J2954">
            <v>6.4000000000000001E-2</v>
          </cell>
          <cell r="K2954">
            <v>2489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7.8403499999999994E-3</v>
          </cell>
          <cell r="Q2954">
            <v>0</v>
          </cell>
          <cell r="R2954">
            <v>0</v>
          </cell>
          <cell r="S2954">
            <v>2.3894399999999996E-2</v>
          </cell>
          <cell r="T2954">
            <v>2.3894399999999996E-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113189</v>
          </cell>
          <cell r="Z2954">
            <v>0</v>
          </cell>
          <cell r="AA2954">
            <v>2372</v>
          </cell>
          <cell r="AB2954">
            <v>0</v>
          </cell>
          <cell r="AC2954">
            <v>0</v>
          </cell>
          <cell r="AD2954">
            <v>0</v>
          </cell>
        </row>
        <row r="2955">
          <cell r="F2955" t="str">
            <v>ND4U</v>
          </cell>
          <cell r="G2955" t="str">
            <v>2009</v>
          </cell>
          <cell r="H2955" t="str">
            <v>USA Administration Services Inc</v>
          </cell>
          <cell r="I2955">
            <v>-704124</v>
          </cell>
          <cell r="J2955">
            <v>6.4000000000000001E-2</v>
          </cell>
          <cell r="K2955">
            <v>-698587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-2.2005490499999998</v>
          </cell>
          <cell r="Q2955">
            <v>0</v>
          </cell>
          <cell r="R2955">
            <v>0</v>
          </cell>
          <cell r="S2955">
            <v>-6.7064351999999987</v>
          </cell>
          <cell r="T2955">
            <v>0</v>
          </cell>
          <cell r="U2955">
            <v>-6.7064351999999987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334662</v>
          </cell>
          <cell r="AB2955">
            <v>0</v>
          </cell>
          <cell r="AC2955">
            <v>0</v>
          </cell>
          <cell r="AD2955">
            <v>0</v>
          </cell>
        </row>
        <row r="2956">
          <cell r="F2956" t="str">
            <v>ND4Y</v>
          </cell>
          <cell r="G2956" t="str">
            <v>2009</v>
          </cell>
          <cell r="H2956" t="str">
            <v>Transamerica Securities Sales Corporation</v>
          </cell>
          <cell r="I2956">
            <v>11135</v>
          </cell>
          <cell r="J2956">
            <v>6.4000000000000001E-2</v>
          </cell>
          <cell r="K2956">
            <v>17160</v>
          </cell>
          <cell r="L2956">
            <v>0</v>
          </cell>
          <cell r="M2956">
            <v>1.854E-3</v>
          </cell>
          <cell r="N2956">
            <v>0</v>
          </cell>
          <cell r="O2956">
            <v>1</v>
          </cell>
          <cell r="P2956">
            <v>5.4053999999999998E-2</v>
          </cell>
          <cell r="Q2956">
            <v>0</v>
          </cell>
          <cell r="R2956">
            <v>0</v>
          </cell>
          <cell r="S2956">
            <v>0.16473599999999999</v>
          </cell>
          <cell r="T2956">
            <v>0.16473599999999999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1166642</v>
          </cell>
          <cell r="AB2956">
            <v>2163</v>
          </cell>
          <cell r="AC2956">
            <v>0</v>
          </cell>
          <cell r="AD2956">
            <v>0</v>
          </cell>
        </row>
        <row r="2957">
          <cell r="F2957" t="str">
            <v>ND51</v>
          </cell>
          <cell r="G2957" t="str">
            <v>2009</v>
          </cell>
          <cell r="H2957" t="str">
            <v>AUSA Holding Company</v>
          </cell>
          <cell r="I2957">
            <v>3361646</v>
          </cell>
          <cell r="J2957">
            <v>6.4000000000000001E-2</v>
          </cell>
          <cell r="K2957">
            <v>3320891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10.460806649999999</v>
          </cell>
          <cell r="Q2957">
            <v>0</v>
          </cell>
          <cell r="R2957">
            <v>0</v>
          </cell>
          <cell r="S2957">
            <v>31.880553599999995</v>
          </cell>
          <cell r="T2957">
            <v>31.880553599999995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33195552</v>
          </cell>
          <cell r="Z2957">
            <v>0</v>
          </cell>
          <cell r="AA2957">
            <v>37549645</v>
          </cell>
          <cell r="AB2957">
            <v>0</v>
          </cell>
          <cell r="AC2957">
            <v>14066003</v>
          </cell>
          <cell r="AD2957">
            <v>0</v>
          </cell>
        </row>
        <row r="2958">
          <cell r="F2958" t="str">
            <v>ND52</v>
          </cell>
          <cell r="G2958" t="str">
            <v>2009</v>
          </cell>
          <cell r="H2958" t="str">
            <v>Diversified Investment Advisors Inc</v>
          </cell>
          <cell r="I2958">
            <v>-27784048</v>
          </cell>
          <cell r="J2958">
            <v>2.1000000000000001E-2</v>
          </cell>
          <cell r="K2958">
            <v>-27714075</v>
          </cell>
          <cell r="L2958">
            <v>0</v>
          </cell>
          <cell r="M2958">
            <v>1.6379999999999999E-3</v>
          </cell>
          <cell r="N2958">
            <v>0</v>
          </cell>
          <cell r="O2958">
            <v>-953.30875185000002</v>
          </cell>
          <cell r="P2958">
            <v>-87.29933625000001</v>
          </cell>
          <cell r="Q2958">
            <v>0</v>
          </cell>
          <cell r="R2958">
            <v>0</v>
          </cell>
          <cell r="S2958">
            <v>-87.29933625000001</v>
          </cell>
          <cell r="T2958">
            <v>0</v>
          </cell>
          <cell r="U2958">
            <v>-87.29933625000001</v>
          </cell>
          <cell r="V2958">
            <v>0</v>
          </cell>
          <cell r="W2958">
            <v>0</v>
          </cell>
          <cell r="X2958">
            <v>0</v>
          </cell>
          <cell r="Y2958">
            <v>46197794</v>
          </cell>
          <cell r="Z2958">
            <v>0</v>
          </cell>
          <cell r="AA2958">
            <v>74449242</v>
          </cell>
          <cell r="AB2958">
            <v>365762</v>
          </cell>
          <cell r="AC2958">
            <v>79864873</v>
          </cell>
          <cell r="AD2958">
            <v>0</v>
          </cell>
        </row>
        <row r="2959">
          <cell r="F2959" t="str">
            <v>ND57</v>
          </cell>
          <cell r="G2959" t="str">
            <v>2009</v>
          </cell>
          <cell r="H2959" t="str">
            <v>Transamerica Fund Services Inc</v>
          </cell>
          <cell r="I2959">
            <v>4025006</v>
          </cell>
          <cell r="J2959">
            <v>6.4000000000000001E-2</v>
          </cell>
          <cell r="K2959">
            <v>4025006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12.678768900000001</v>
          </cell>
          <cell r="Q2959">
            <v>0</v>
          </cell>
          <cell r="R2959">
            <v>0</v>
          </cell>
          <cell r="S2959">
            <v>38.640057599999999</v>
          </cell>
          <cell r="T2959">
            <v>38.640057599999999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3269856</v>
          </cell>
          <cell r="Z2959">
            <v>0</v>
          </cell>
          <cell r="AA2959">
            <v>28153420</v>
          </cell>
          <cell r="AB2959">
            <v>0</v>
          </cell>
          <cell r="AC2959">
            <v>9371498</v>
          </cell>
          <cell r="AD2959">
            <v>0</v>
          </cell>
        </row>
        <row r="2960">
          <cell r="F2960" t="str">
            <v>ND58</v>
          </cell>
          <cell r="G2960" t="str">
            <v>2009</v>
          </cell>
          <cell r="H2960" t="str">
            <v>Transamerica Asset Management (fka Transamerica Fund Adviso)</v>
          </cell>
          <cell r="I2960">
            <v>7157060</v>
          </cell>
          <cell r="J2960">
            <v>6.4000000000000001E-2</v>
          </cell>
          <cell r="K2960">
            <v>7933158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24.989447700000003</v>
          </cell>
          <cell r="Q2960">
            <v>0</v>
          </cell>
          <cell r="R2960">
            <v>0</v>
          </cell>
          <cell r="S2960">
            <v>76.158316800000009</v>
          </cell>
          <cell r="T2960">
            <v>76.158316800000009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293376</v>
          </cell>
          <cell r="Z2960">
            <v>0</v>
          </cell>
          <cell r="AA2960">
            <v>38082834</v>
          </cell>
          <cell r="AB2960">
            <v>0</v>
          </cell>
          <cell r="AC2960">
            <v>1799916</v>
          </cell>
          <cell r="AD2960">
            <v>0</v>
          </cell>
        </row>
        <row r="2961">
          <cell r="F2961" t="str">
            <v>ND59</v>
          </cell>
          <cell r="G2961" t="str">
            <v>2009</v>
          </cell>
          <cell r="H2961" t="str">
            <v>Intersecurities Ins Agency</v>
          </cell>
          <cell r="I2961">
            <v>101312</v>
          </cell>
          <cell r="J2961">
            <v>6.4000000000000001E-2</v>
          </cell>
          <cell r="K2961">
            <v>107351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.33815564999999997</v>
          </cell>
          <cell r="Q2961">
            <v>0</v>
          </cell>
          <cell r="R2961">
            <v>0</v>
          </cell>
          <cell r="S2961">
            <v>1.0305695999999998</v>
          </cell>
          <cell r="T2961">
            <v>1.0305695999999998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3300755</v>
          </cell>
          <cell r="AB2961">
            <v>0</v>
          </cell>
          <cell r="AC2961">
            <v>30385</v>
          </cell>
          <cell r="AD2961">
            <v>0</v>
          </cell>
        </row>
        <row r="2962">
          <cell r="F2962" t="str">
            <v>ND5A</v>
          </cell>
          <cell r="G2962" t="str">
            <v>2009</v>
          </cell>
          <cell r="H2962" t="str">
            <v>Commonwealth General Corporation</v>
          </cell>
          <cell r="I2962">
            <v>-38695202</v>
          </cell>
          <cell r="J2962">
            <v>6.4000000000000001E-2</v>
          </cell>
          <cell r="K2962">
            <v>45937056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144.70172639999998</v>
          </cell>
          <cell r="Q2962">
            <v>0</v>
          </cell>
          <cell r="R2962">
            <v>0</v>
          </cell>
          <cell r="S2962">
            <v>440.99573759999993</v>
          </cell>
          <cell r="T2962">
            <v>440.99573759999993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5118332</v>
          </cell>
          <cell r="AB2962">
            <v>0</v>
          </cell>
          <cell r="AC2962">
            <v>0</v>
          </cell>
          <cell r="AD2962">
            <v>0</v>
          </cell>
        </row>
        <row r="2963">
          <cell r="F2963" t="str">
            <v>ND5B</v>
          </cell>
          <cell r="G2963" t="str">
            <v>2009</v>
          </cell>
          <cell r="H2963" t="str">
            <v>AMPAC Insurance Agency Inc</v>
          </cell>
          <cell r="I2963">
            <v>0</v>
          </cell>
          <cell r="J2963">
            <v>6.4000000000000001E-2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</row>
        <row r="2964">
          <cell r="F2964" t="str">
            <v>ND5D</v>
          </cell>
          <cell r="G2964" t="str">
            <v>2009</v>
          </cell>
          <cell r="H2964" t="str">
            <v>Transamerica Corporation</v>
          </cell>
          <cell r="I2964">
            <v>-166096079</v>
          </cell>
          <cell r="J2964">
            <v>6.4000000000000001E-2</v>
          </cell>
          <cell r="K2964">
            <v>-173518131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-546.58211265</v>
          </cell>
          <cell r="Q2964">
            <v>0</v>
          </cell>
          <cell r="R2964">
            <v>0</v>
          </cell>
          <cell r="S2964">
            <v>-1665.7740575999999</v>
          </cell>
          <cell r="T2964">
            <v>0</v>
          </cell>
          <cell r="U2964">
            <v>-1665.7740575999999</v>
          </cell>
          <cell r="V2964">
            <v>0</v>
          </cell>
          <cell r="W2964">
            <v>0</v>
          </cell>
          <cell r="X2964">
            <v>0</v>
          </cell>
          <cell r="Y2964">
            <v>21284106</v>
          </cell>
          <cell r="Z2964">
            <v>0</v>
          </cell>
          <cell r="AA2964">
            <v>493927781</v>
          </cell>
          <cell r="AB2964">
            <v>0</v>
          </cell>
          <cell r="AC2964">
            <v>0</v>
          </cell>
          <cell r="AD2964">
            <v>0</v>
          </cell>
        </row>
        <row r="2965">
          <cell r="F2965" t="str">
            <v>ND5E</v>
          </cell>
          <cell r="G2965" t="str">
            <v>2009</v>
          </cell>
          <cell r="H2965" t="str">
            <v>Garnet Assurance Corporation II</v>
          </cell>
          <cell r="I2965">
            <v>6016479</v>
          </cell>
          <cell r="J2965">
            <v>6.4000000000000001E-2</v>
          </cell>
          <cell r="K2965">
            <v>6016479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18.951908849999999</v>
          </cell>
          <cell r="Q2965">
            <v>0</v>
          </cell>
          <cell r="R2965">
            <v>0</v>
          </cell>
          <cell r="S2965">
            <v>57.758198399999998</v>
          </cell>
          <cell r="T2965">
            <v>57.758198399999998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8918310</v>
          </cell>
          <cell r="AB2965">
            <v>0</v>
          </cell>
          <cell r="AC2965">
            <v>0</v>
          </cell>
          <cell r="AD2965">
            <v>0</v>
          </cell>
        </row>
        <row r="2966">
          <cell r="F2966" t="str">
            <v>ND5F</v>
          </cell>
          <cell r="G2966" t="str">
            <v>2009</v>
          </cell>
          <cell r="H2966" t="str">
            <v>World Financial Group Inc</v>
          </cell>
          <cell r="I2966">
            <v>-12521302</v>
          </cell>
          <cell r="J2966">
            <v>6.4000000000000001E-2</v>
          </cell>
          <cell r="K2966">
            <v>-12519972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-39.437911800000002</v>
          </cell>
          <cell r="Q2966">
            <v>0</v>
          </cell>
          <cell r="R2966">
            <v>0</v>
          </cell>
          <cell r="S2966">
            <v>-120.19173119999999</v>
          </cell>
          <cell r="T2966">
            <v>0</v>
          </cell>
          <cell r="U2966">
            <v>-120.19173119999999</v>
          </cell>
          <cell r="V2966">
            <v>0</v>
          </cell>
          <cell r="W2966">
            <v>0</v>
          </cell>
          <cell r="X2966">
            <v>0</v>
          </cell>
          <cell r="Y2966">
            <v>14717045</v>
          </cell>
          <cell r="Z2966">
            <v>0</v>
          </cell>
          <cell r="AA2966">
            <v>7634405</v>
          </cell>
          <cell r="AB2966">
            <v>0</v>
          </cell>
          <cell r="AC2966">
            <v>13174407</v>
          </cell>
          <cell r="AD2966">
            <v>0</v>
          </cell>
        </row>
        <row r="2967">
          <cell r="F2967" t="str">
            <v>ND5G</v>
          </cell>
          <cell r="G2967" t="str">
            <v>2009</v>
          </cell>
          <cell r="H2967" t="str">
            <v>Capital General Development Corporation</v>
          </cell>
          <cell r="I2967">
            <v>-21204431</v>
          </cell>
          <cell r="J2967">
            <v>6.4000000000000001E-2</v>
          </cell>
          <cell r="K2967">
            <v>371393209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1169.8886083499999</v>
          </cell>
          <cell r="Q2967">
            <v>0</v>
          </cell>
          <cell r="R2967">
            <v>0</v>
          </cell>
          <cell r="S2967">
            <v>3565.3748063999997</v>
          </cell>
          <cell r="T2967">
            <v>3565.3748063999997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7030080</v>
          </cell>
          <cell r="AB2967">
            <v>0</v>
          </cell>
          <cell r="AC2967">
            <v>0</v>
          </cell>
          <cell r="AD2967">
            <v>0</v>
          </cell>
        </row>
        <row r="2968">
          <cell r="F2968" t="str">
            <v>ND5K</v>
          </cell>
          <cell r="G2968" t="str">
            <v>2009</v>
          </cell>
          <cell r="H2968" t="str">
            <v>AEGON Institutional Markets Inc</v>
          </cell>
          <cell r="I2968">
            <v>185904</v>
          </cell>
          <cell r="J2968">
            <v>6.4000000000000001E-2</v>
          </cell>
          <cell r="K2968">
            <v>185904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.58559759999999994</v>
          </cell>
          <cell r="Q2968">
            <v>0</v>
          </cell>
          <cell r="R2968">
            <v>0</v>
          </cell>
          <cell r="S2968">
            <v>1.7846783999999998</v>
          </cell>
          <cell r="T2968">
            <v>1.7846783999999998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57296184</v>
          </cell>
          <cell r="Z2968">
            <v>0</v>
          </cell>
          <cell r="AA2968">
            <v>69575</v>
          </cell>
          <cell r="AB2968">
            <v>0</v>
          </cell>
          <cell r="AC2968">
            <v>19353110</v>
          </cell>
          <cell r="AD2968">
            <v>0</v>
          </cell>
        </row>
        <row r="2969">
          <cell r="F2969" t="str">
            <v>ND5Q</v>
          </cell>
          <cell r="G2969" t="str">
            <v>2009</v>
          </cell>
          <cell r="H2969" t="str">
            <v>Financial Planning Services Inc</v>
          </cell>
          <cell r="I2969">
            <v>-100</v>
          </cell>
          <cell r="J2969">
            <v>6.4000000000000001E-2</v>
          </cell>
          <cell r="K2969">
            <v>-10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-3.1500000000000001E-4</v>
          </cell>
          <cell r="Q2969">
            <v>0</v>
          </cell>
          <cell r="R2969">
            <v>0</v>
          </cell>
          <cell r="S2969">
            <v>-9.6000000000000002E-4</v>
          </cell>
          <cell r="T2969">
            <v>0</v>
          </cell>
          <cell r="U2969">
            <v>-9.6000000000000002E-4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</row>
        <row r="2970">
          <cell r="F2970" t="str">
            <v>ND63</v>
          </cell>
          <cell r="G2970" t="str">
            <v>2009</v>
          </cell>
          <cell r="H2970" t="str">
            <v>Realty Information Systems Inc</v>
          </cell>
          <cell r="I2970">
            <v>9</v>
          </cell>
          <cell r="J2970">
            <v>6.4000000000000001E-2</v>
          </cell>
          <cell r="K2970">
            <v>9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2.8349999999999998E-5</v>
          </cell>
          <cell r="Q2970">
            <v>0</v>
          </cell>
          <cell r="R2970">
            <v>0</v>
          </cell>
          <cell r="S2970">
            <v>8.6399999999999986E-5</v>
          </cell>
          <cell r="T2970">
            <v>8.6399999999999986E-5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</row>
        <row r="2971">
          <cell r="F2971" t="str">
            <v>ND66</v>
          </cell>
          <cell r="G2971" t="str">
            <v>2009</v>
          </cell>
          <cell r="H2971" t="str">
            <v>AEGON USA Realty Advisors Inc</v>
          </cell>
          <cell r="I2971">
            <v>6935736</v>
          </cell>
          <cell r="J2971">
            <v>6.4000000000000001E-2</v>
          </cell>
          <cell r="K2971">
            <v>7200183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22.680576449999997</v>
          </cell>
          <cell r="Q2971">
            <v>0</v>
          </cell>
          <cell r="R2971">
            <v>0</v>
          </cell>
          <cell r="S2971">
            <v>69.121756799999986</v>
          </cell>
          <cell r="T2971">
            <v>69.121756799999986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56418593</v>
          </cell>
          <cell r="Z2971">
            <v>0</v>
          </cell>
          <cell r="AA2971">
            <v>78287809</v>
          </cell>
          <cell r="AB2971">
            <v>0</v>
          </cell>
          <cell r="AC2971">
            <v>31375996</v>
          </cell>
          <cell r="AD2971">
            <v>0</v>
          </cell>
        </row>
        <row r="2972">
          <cell r="F2972" t="str">
            <v>ND6E</v>
          </cell>
          <cell r="G2972" t="str">
            <v>2009</v>
          </cell>
          <cell r="H2972" t="str">
            <v>JMH Operating Company Inc</v>
          </cell>
          <cell r="I2972">
            <v>-7</v>
          </cell>
          <cell r="J2972">
            <v>6.4000000000000001E-2</v>
          </cell>
          <cell r="K2972">
            <v>-7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-2.2050000000000001E-5</v>
          </cell>
          <cell r="Q2972">
            <v>0</v>
          </cell>
          <cell r="R2972">
            <v>0</v>
          </cell>
          <cell r="S2972">
            <v>-6.7199999999999994E-5</v>
          </cell>
          <cell r="T2972">
            <v>0</v>
          </cell>
          <cell r="U2972">
            <v>-6.7199999999999994E-5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</row>
        <row r="2973">
          <cell r="F2973" t="str">
            <v>ND6G</v>
          </cell>
          <cell r="G2973" t="str">
            <v>2009</v>
          </cell>
          <cell r="H2973" t="str">
            <v>Garnet Assurance Corporation</v>
          </cell>
          <cell r="I2973">
            <v>-4254</v>
          </cell>
          <cell r="J2973">
            <v>6.4000000000000001E-2</v>
          </cell>
          <cell r="K2973">
            <v>-4254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1.3400099999999998E-2</v>
          </cell>
          <cell r="Q2973">
            <v>0</v>
          </cell>
          <cell r="R2973">
            <v>0</v>
          </cell>
          <cell r="S2973">
            <v>-4.0838399999999997E-2</v>
          </cell>
          <cell r="T2973">
            <v>0</v>
          </cell>
          <cell r="U2973">
            <v>-4.0838399999999997E-2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50195</v>
          </cell>
          <cell r="AB2973">
            <v>0</v>
          </cell>
          <cell r="AC2973">
            <v>0</v>
          </cell>
          <cell r="AD2973">
            <v>0</v>
          </cell>
        </row>
        <row r="2974">
          <cell r="F2974" t="str">
            <v>ND6J</v>
          </cell>
          <cell r="G2974" t="str">
            <v>2009</v>
          </cell>
          <cell r="H2974" t="str">
            <v>Transamerica Capital Inc</v>
          </cell>
          <cell r="I2974">
            <v>-6039374</v>
          </cell>
          <cell r="J2974">
            <v>2.1000000000000001E-2</v>
          </cell>
          <cell r="K2974">
            <v>-5421593</v>
          </cell>
          <cell r="L2974">
            <v>0</v>
          </cell>
          <cell r="M2974">
            <v>4.3899999999999999E-4</v>
          </cell>
          <cell r="N2974">
            <v>0</v>
          </cell>
          <cell r="O2974">
            <v>-49.981665867000004</v>
          </cell>
          <cell r="P2974">
            <v>-17.07801795</v>
          </cell>
          <cell r="Q2974">
            <v>0</v>
          </cell>
          <cell r="R2974">
            <v>0</v>
          </cell>
          <cell r="S2974">
            <v>-17.07801795</v>
          </cell>
          <cell r="T2974">
            <v>0</v>
          </cell>
          <cell r="U2974">
            <v>-17.07801795</v>
          </cell>
          <cell r="V2974">
            <v>0</v>
          </cell>
          <cell r="W2974">
            <v>0</v>
          </cell>
          <cell r="X2974">
            <v>0</v>
          </cell>
          <cell r="Y2974">
            <v>20497912</v>
          </cell>
          <cell r="Z2974">
            <v>0</v>
          </cell>
          <cell r="AA2974">
            <v>215709975</v>
          </cell>
          <cell r="AB2974">
            <v>283934</v>
          </cell>
          <cell r="AC2974">
            <v>58554308</v>
          </cell>
          <cell r="AD2974">
            <v>0</v>
          </cell>
        </row>
        <row r="2975">
          <cell r="F2975" t="str">
            <v>ND6M</v>
          </cell>
          <cell r="G2975" t="str">
            <v>2009</v>
          </cell>
          <cell r="H2975" t="str">
            <v>Gemini Investments Inc</v>
          </cell>
          <cell r="I2975">
            <v>428565</v>
          </cell>
          <cell r="J2975">
            <v>6.4000000000000001E-2</v>
          </cell>
          <cell r="K2975">
            <v>428565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1.3499797499999999</v>
          </cell>
          <cell r="Q2975">
            <v>0</v>
          </cell>
          <cell r="R2975">
            <v>0</v>
          </cell>
          <cell r="S2975">
            <v>4.1142239999999992</v>
          </cell>
          <cell r="T2975">
            <v>4.1142239999999992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428666</v>
          </cell>
          <cell r="AB2975">
            <v>0</v>
          </cell>
          <cell r="AC2975">
            <v>0</v>
          </cell>
          <cell r="AD2975">
            <v>0</v>
          </cell>
        </row>
        <row r="2976">
          <cell r="F2976" t="str">
            <v>ND6U</v>
          </cell>
          <cell r="G2976" t="str">
            <v>2009</v>
          </cell>
          <cell r="H2976" t="str">
            <v>Transamerica Affordable Housing Inc</v>
          </cell>
          <cell r="I2976">
            <v>2667</v>
          </cell>
          <cell r="J2976">
            <v>6.4000000000000001E-2</v>
          </cell>
          <cell r="K2976">
            <v>3467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1.0921049999999998E-2</v>
          </cell>
          <cell r="Q2976">
            <v>0</v>
          </cell>
          <cell r="R2976">
            <v>0</v>
          </cell>
          <cell r="S2976">
            <v>3.3283199999999992E-2</v>
          </cell>
          <cell r="T2976">
            <v>3.3283199999999992E-2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5393</v>
          </cell>
          <cell r="AB2976">
            <v>0</v>
          </cell>
          <cell r="AC2976">
            <v>0</v>
          </cell>
          <cell r="AD2976">
            <v>0</v>
          </cell>
        </row>
        <row r="2977">
          <cell r="F2977" t="str">
            <v>ND6W</v>
          </cell>
          <cell r="G2977" t="str">
            <v>2009</v>
          </cell>
          <cell r="H2977" t="str">
            <v>Transamerica Minerals Company</v>
          </cell>
          <cell r="I2977">
            <v>3797641</v>
          </cell>
          <cell r="J2977">
            <v>6.4000000000000001E-2</v>
          </cell>
          <cell r="K2977">
            <v>4029969</v>
          </cell>
          <cell r="L2977">
            <v>0</v>
          </cell>
          <cell r="M2977">
            <v>5.9900000000000003E-4</v>
          </cell>
          <cell r="N2977">
            <v>0</v>
          </cell>
          <cell r="O2977">
            <v>51</v>
          </cell>
          <cell r="P2977">
            <v>12.694402349999999</v>
          </cell>
          <cell r="Q2977">
            <v>0</v>
          </cell>
          <cell r="R2977">
            <v>0</v>
          </cell>
          <cell r="S2977">
            <v>38.687702399999992</v>
          </cell>
          <cell r="T2977">
            <v>38.687702399999992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3148052</v>
          </cell>
          <cell r="Z2977">
            <v>0</v>
          </cell>
          <cell r="AA2977">
            <v>8000496</v>
          </cell>
          <cell r="AB2977">
            <v>9576</v>
          </cell>
          <cell r="AC2977">
            <v>0</v>
          </cell>
          <cell r="AD2977">
            <v>0</v>
          </cell>
        </row>
        <row r="2978">
          <cell r="F2978" t="str">
            <v>ND6X</v>
          </cell>
          <cell r="G2978" t="str">
            <v>2009</v>
          </cell>
          <cell r="H2978" t="str">
            <v>Transamerica Oakmont Corporation</v>
          </cell>
          <cell r="I2978">
            <v>7773</v>
          </cell>
          <cell r="J2978">
            <v>6.4000000000000001E-2</v>
          </cell>
          <cell r="K2978">
            <v>8644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2.7228600000000002E-2</v>
          </cell>
          <cell r="Q2978">
            <v>0</v>
          </cell>
          <cell r="R2978">
            <v>0</v>
          </cell>
          <cell r="S2978">
            <v>8.2982399999999998E-2</v>
          </cell>
          <cell r="T2978">
            <v>8.2982399999999998E-2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8621</v>
          </cell>
          <cell r="AB2978">
            <v>0</v>
          </cell>
          <cell r="AC2978">
            <v>0</v>
          </cell>
          <cell r="AD2978">
            <v>0</v>
          </cell>
        </row>
        <row r="2979">
          <cell r="F2979" t="str">
            <v>ND7E</v>
          </cell>
          <cell r="G2979" t="str">
            <v>2009</v>
          </cell>
          <cell r="H2979" t="str">
            <v>Transamerica International Holdings Inc</v>
          </cell>
          <cell r="I2979">
            <v>-11389600</v>
          </cell>
          <cell r="J2979">
            <v>6.4000000000000001E-2</v>
          </cell>
          <cell r="K2979">
            <v>-1138960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-35.87724</v>
          </cell>
          <cell r="Q2979">
            <v>0</v>
          </cell>
          <cell r="R2979">
            <v>0</v>
          </cell>
          <cell r="S2979">
            <v>-109.34016</v>
          </cell>
          <cell r="T2979">
            <v>0</v>
          </cell>
          <cell r="U2979">
            <v>-109.34016</v>
          </cell>
          <cell r="V2979">
            <v>0</v>
          </cell>
          <cell r="W2979">
            <v>0</v>
          </cell>
          <cell r="X2979">
            <v>0</v>
          </cell>
          <cell r="Y2979">
            <v>1935434</v>
          </cell>
          <cell r="Z2979">
            <v>0</v>
          </cell>
          <cell r="AA2979">
            <v>98338</v>
          </cell>
          <cell r="AB2979">
            <v>0</v>
          </cell>
          <cell r="AC2979">
            <v>0</v>
          </cell>
          <cell r="AD2979">
            <v>0</v>
          </cell>
        </row>
        <row r="2980">
          <cell r="F2980" t="str">
            <v>ND7K</v>
          </cell>
          <cell r="G2980" t="str">
            <v>2009</v>
          </cell>
          <cell r="H2980" t="str">
            <v>Transamerica Investment Services LLC</v>
          </cell>
          <cell r="I2980">
            <v>353404</v>
          </cell>
          <cell r="J2980">
            <v>6.4000000000000001E-2</v>
          </cell>
          <cell r="K2980">
            <v>1519855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4.7875432499999997</v>
          </cell>
          <cell r="Q2980">
            <v>0</v>
          </cell>
          <cell r="R2980">
            <v>0</v>
          </cell>
          <cell r="S2980">
            <v>14.590607999999998</v>
          </cell>
          <cell r="T2980">
            <v>14.590607999999998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5905437</v>
          </cell>
          <cell r="Z2980">
            <v>0</v>
          </cell>
          <cell r="AA2980">
            <v>6236121</v>
          </cell>
          <cell r="AB2980">
            <v>0</v>
          </cell>
          <cell r="AC2980">
            <v>23849277</v>
          </cell>
          <cell r="AD2980">
            <v>0</v>
          </cell>
        </row>
        <row r="2981">
          <cell r="F2981" t="str">
            <v>ND81</v>
          </cell>
          <cell r="G2981" t="str">
            <v>2009</v>
          </cell>
          <cell r="H2981" t="str">
            <v>Creditor Resources Inc</v>
          </cell>
          <cell r="I2981">
            <v>29478</v>
          </cell>
          <cell r="J2981">
            <v>6.4000000000000001E-2</v>
          </cell>
          <cell r="K2981">
            <v>-1082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-3.4082999999999995E-3</v>
          </cell>
          <cell r="Q2981">
            <v>0</v>
          </cell>
          <cell r="R2981">
            <v>0</v>
          </cell>
          <cell r="S2981">
            <v>-1.0387199999999999E-2</v>
          </cell>
          <cell r="T2981">
            <v>0</v>
          </cell>
          <cell r="U2981">
            <v>-1.0387199999999999E-2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5746</v>
          </cell>
          <cell r="AB2981">
            <v>0</v>
          </cell>
          <cell r="AC2981">
            <v>0</v>
          </cell>
          <cell r="AD2981">
            <v>0</v>
          </cell>
        </row>
        <row r="2982">
          <cell r="F2982" t="str">
            <v>ND84</v>
          </cell>
          <cell r="G2982" t="str">
            <v>2009</v>
          </cell>
          <cell r="H2982" t="str">
            <v>National Assoc Management and Consultant Serv Inc</v>
          </cell>
          <cell r="I2982">
            <v>-174</v>
          </cell>
          <cell r="J2982">
            <v>6.4000000000000001E-2</v>
          </cell>
          <cell r="K2982">
            <v>-174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-5.4810000000000004E-4</v>
          </cell>
          <cell r="Q2982">
            <v>0</v>
          </cell>
          <cell r="R2982">
            <v>0</v>
          </cell>
          <cell r="S2982">
            <v>-1.6703999999999998E-3</v>
          </cell>
          <cell r="T2982">
            <v>0</v>
          </cell>
          <cell r="U2982">
            <v>-1.6703999999999998E-3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</row>
        <row r="2983">
          <cell r="F2983" t="str">
            <v>ND85</v>
          </cell>
          <cell r="G2983" t="str">
            <v>2009</v>
          </cell>
          <cell r="H2983" t="str">
            <v>AEGON Alliances Inc</v>
          </cell>
          <cell r="I2983">
            <v>0</v>
          </cell>
          <cell r="J2983">
            <v>6.4000000000000001E-2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</row>
        <row r="2984">
          <cell r="F2984" t="str">
            <v>ND86</v>
          </cell>
          <cell r="G2984" t="str">
            <v>2009</v>
          </cell>
          <cell r="H2984" t="str">
            <v>Investors Warranty of America Inc</v>
          </cell>
          <cell r="I2984">
            <v>10384710</v>
          </cell>
          <cell r="J2984">
            <v>6.4000000000000001E-2</v>
          </cell>
          <cell r="K2984">
            <v>1038676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32.718294</v>
          </cell>
          <cell r="Q2984">
            <v>0</v>
          </cell>
          <cell r="R2984">
            <v>0</v>
          </cell>
          <cell r="S2984">
            <v>99.712896000000001</v>
          </cell>
          <cell r="T2984">
            <v>99.712896000000001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93958421</v>
          </cell>
          <cell r="Z2984">
            <v>0</v>
          </cell>
          <cell r="AA2984">
            <v>26135453</v>
          </cell>
          <cell r="AB2984">
            <v>0</v>
          </cell>
          <cell r="AC2984">
            <v>1478350</v>
          </cell>
          <cell r="AD2984">
            <v>0</v>
          </cell>
        </row>
        <row r="2985">
          <cell r="F2985" t="str">
            <v>ND8W</v>
          </cell>
          <cell r="G2985" t="str">
            <v>2009</v>
          </cell>
          <cell r="H2985" t="str">
            <v>WFG China Holdings Inc</v>
          </cell>
          <cell r="I2985">
            <v>-5775</v>
          </cell>
          <cell r="J2985">
            <v>6.4000000000000001E-2</v>
          </cell>
          <cell r="K2985">
            <v>-3285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-1.0347749999999999E-2</v>
          </cell>
          <cell r="Q2985">
            <v>0</v>
          </cell>
          <cell r="R2985">
            <v>0</v>
          </cell>
          <cell r="S2985">
            <v>-3.1536000000000002E-2</v>
          </cell>
          <cell r="T2985">
            <v>0</v>
          </cell>
          <cell r="U2985">
            <v>-3.1536000000000002E-2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</row>
        <row r="2986">
          <cell r="F2986" t="str">
            <v>ND9Z</v>
          </cell>
          <cell r="G2986" t="str">
            <v>2009</v>
          </cell>
          <cell r="H2986" t="str">
            <v>Real Estate Alternatives Portfolio 3A Inc</v>
          </cell>
          <cell r="I2986">
            <v>-3117013</v>
          </cell>
          <cell r="J2986">
            <v>6.4000000000000001E-2</v>
          </cell>
          <cell r="K2986">
            <v>-3117013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-9.8185909500000008</v>
          </cell>
          <cell r="Q2986">
            <v>0</v>
          </cell>
          <cell r="R2986">
            <v>0</v>
          </cell>
          <cell r="S2986">
            <v>-29.9233248</v>
          </cell>
          <cell r="T2986">
            <v>0</v>
          </cell>
          <cell r="U2986">
            <v>-29.9233248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817467</v>
          </cell>
          <cell r="AB2986">
            <v>0</v>
          </cell>
          <cell r="AC2986">
            <v>0</v>
          </cell>
          <cell r="AD2986">
            <v>0</v>
          </cell>
        </row>
        <row r="2987">
          <cell r="F2987" t="str">
            <v>NDC5</v>
          </cell>
          <cell r="G2987" t="str">
            <v>2009</v>
          </cell>
          <cell r="H2987" t="str">
            <v>Nvision Financial Inc (fka Financial Producers Network Inc)</v>
          </cell>
          <cell r="I2987">
            <v>-326950</v>
          </cell>
          <cell r="J2987">
            <v>6.4000000000000001E-2</v>
          </cell>
          <cell r="K2987">
            <v>-323787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-1.01992905</v>
          </cell>
          <cell r="Q2987">
            <v>0</v>
          </cell>
          <cell r="R2987">
            <v>0</v>
          </cell>
          <cell r="S2987">
            <v>-3.1083551999999997</v>
          </cell>
          <cell r="T2987">
            <v>0</v>
          </cell>
          <cell r="U2987">
            <v>-3.1083551999999997</v>
          </cell>
          <cell r="V2987">
            <v>0</v>
          </cell>
          <cell r="W2987">
            <v>0</v>
          </cell>
          <cell r="X2987">
            <v>0</v>
          </cell>
          <cell r="Y2987">
            <v>23696</v>
          </cell>
          <cell r="Z2987">
            <v>0</v>
          </cell>
          <cell r="AA2987">
            <v>525441</v>
          </cell>
          <cell r="AB2987">
            <v>0</v>
          </cell>
          <cell r="AC2987">
            <v>113657</v>
          </cell>
          <cell r="AD2987">
            <v>0</v>
          </cell>
        </row>
        <row r="2988">
          <cell r="F2988" t="str">
            <v>NDC6</v>
          </cell>
          <cell r="G2988" t="str">
            <v>2009</v>
          </cell>
          <cell r="H2988" t="str">
            <v>Life Investors Financial Group Inc</v>
          </cell>
          <cell r="I2988">
            <v>1783398</v>
          </cell>
          <cell r="J2988">
            <v>6.4000000000000001E-2</v>
          </cell>
          <cell r="K2988">
            <v>1805639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5.6877628500000004</v>
          </cell>
          <cell r="Q2988">
            <v>0</v>
          </cell>
          <cell r="R2988">
            <v>0</v>
          </cell>
          <cell r="S2988">
            <v>17.3341344</v>
          </cell>
          <cell r="T2988">
            <v>17.3341344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7195208</v>
          </cell>
          <cell r="Z2988">
            <v>0</v>
          </cell>
          <cell r="AA2988">
            <v>25835946</v>
          </cell>
          <cell r="AB2988">
            <v>0</v>
          </cell>
          <cell r="AC2988">
            <v>1387610</v>
          </cell>
          <cell r="AD2988">
            <v>0</v>
          </cell>
        </row>
        <row r="2989">
          <cell r="F2989" t="str">
            <v>NDC8</v>
          </cell>
          <cell r="G2989" t="str">
            <v>2009</v>
          </cell>
          <cell r="H2989" t="str">
            <v>Fourth &amp; Market Funding LLC</v>
          </cell>
          <cell r="I2989">
            <v>-250</v>
          </cell>
          <cell r="J2989">
            <v>6.4000000000000001E-2</v>
          </cell>
          <cell r="K2989">
            <v>-25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-7.8750000000000001E-4</v>
          </cell>
          <cell r="Q2989">
            <v>0</v>
          </cell>
          <cell r="R2989">
            <v>0</v>
          </cell>
          <cell r="S2989">
            <v>-2.3999999999999998E-3</v>
          </cell>
          <cell r="T2989">
            <v>0</v>
          </cell>
          <cell r="U2989">
            <v>-2.3999999999999998E-3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</row>
        <row r="2990">
          <cell r="F2990" t="str">
            <v>NDD5</v>
          </cell>
          <cell r="G2990" t="str">
            <v>2009</v>
          </cell>
          <cell r="H2990" t="str">
            <v>AEGON Management Company</v>
          </cell>
          <cell r="I2990">
            <v>-111663</v>
          </cell>
          <cell r="J2990">
            <v>6.4000000000000001E-2</v>
          </cell>
          <cell r="K2990">
            <v>4888337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15.398261550000001</v>
          </cell>
          <cell r="Q2990">
            <v>0</v>
          </cell>
          <cell r="R2990">
            <v>0</v>
          </cell>
          <cell r="S2990">
            <v>46.928035199999997</v>
          </cell>
          <cell r="T2990">
            <v>46.928035199999997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45920</v>
          </cell>
          <cell r="Z2990">
            <v>0</v>
          </cell>
          <cell r="AA2990">
            <v>5001903</v>
          </cell>
          <cell r="AB2990">
            <v>0</v>
          </cell>
          <cell r="AC2990">
            <v>0</v>
          </cell>
          <cell r="AD2990">
            <v>0</v>
          </cell>
        </row>
        <row r="2991">
          <cell r="F2991" t="str">
            <v>NDD6</v>
          </cell>
          <cell r="G2991" t="str">
            <v>2009</v>
          </cell>
          <cell r="H2991" t="str">
            <v>AEGON US Holding Corp</v>
          </cell>
          <cell r="I2991">
            <v>43917624</v>
          </cell>
          <cell r="J2991">
            <v>6.4000000000000001E-2</v>
          </cell>
          <cell r="K2991">
            <v>138498672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436.27081679999998</v>
          </cell>
          <cell r="Q2991">
            <v>0</v>
          </cell>
          <cell r="R2991">
            <v>0</v>
          </cell>
          <cell r="S2991">
            <v>1329.5872511999999</v>
          </cell>
          <cell r="T2991">
            <v>1329.5872511999999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230608425</v>
          </cell>
          <cell r="Z2991">
            <v>0</v>
          </cell>
          <cell r="AA2991">
            <v>329134295</v>
          </cell>
          <cell r="AB2991">
            <v>0</v>
          </cell>
          <cell r="AC2991">
            <v>41091571</v>
          </cell>
          <cell r="AD2991">
            <v>0</v>
          </cell>
        </row>
        <row r="2992">
          <cell r="F2992" t="str">
            <v>NDF9</v>
          </cell>
          <cell r="G2992" t="str">
            <v>2009</v>
          </cell>
          <cell r="H2992" t="str">
            <v>Transamerica Retirement Management Inc</v>
          </cell>
          <cell r="I2992">
            <v>-10950</v>
          </cell>
          <cell r="J2992">
            <v>6.4000000000000001E-2</v>
          </cell>
          <cell r="K2992">
            <v>-983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-3.0964499999999999E-2</v>
          </cell>
          <cell r="Q2992">
            <v>0</v>
          </cell>
          <cell r="R2992">
            <v>0</v>
          </cell>
          <cell r="S2992">
            <v>-9.4367999999999994E-2</v>
          </cell>
          <cell r="T2992">
            <v>0</v>
          </cell>
          <cell r="U2992">
            <v>-9.4367999999999994E-2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</row>
        <row r="2993">
          <cell r="F2993" t="str">
            <v>NDG7</v>
          </cell>
          <cell r="G2993" t="str">
            <v>2009</v>
          </cell>
          <cell r="H2993" t="str">
            <v>Transamerica Retirement Services Corporation - FKA Penco</v>
          </cell>
          <cell r="I2993">
            <v>2976611</v>
          </cell>
          <cell r="J2993">
            <v>6.4000000000000001E-2</v>
          </cell>
          <cell r="K2993">
            <v>2994847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9.4337680499999994</v>
          </cell>
          <cell r="Q2993">
            <v>0</v>
          </cell>
          <cell r="R2993">
            <v>0</v>
          </cell>
          <cell r="S2993">
            <v>28.750531199999998</v>
          </cell>
          <cell r="T2993">
            <v>28.750531199999998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5120792</v>
          </cell>
          <cell r="Z2993">
            <v>0</v>
          </cell>
          <cell r="AA2993">
            <v>13004411</v>
          </cell>
          <cell r="AB2993">
            <v>0</v>
          </cell>
          <cell r="AC2993">
            <v>0</v>
          </cell>
          <cell r="AD2993">
            <v>0</v>
          </cell>
        </row>
        <row r="2994">
          <cell r="F2994" t="str">
            <v>NDK3</v>
          </cell>
          <cell r="G2994" t="str">
            <v>2009</v>
          </cell>
          <cell r="H2994" t="str">
            <v>TIHI Subholdings Inc</v>
          </cell>
          <cell r="I2994">
            <v>0</v>
          </cell>
          <cell r="J2994">
            <v>6.4000000000000001E-2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</row>
        <row r="2995">
          <cell r="F2995" t="str">
            <v>NDJ6</v>
          </cell>
          <cell r="G2995" t="str">
            <v>2009</v>
          </cell>
          <cell r="H2995" t="str">
            <v>AEGON Stable Value Solutions Inc</v>
          </cell>
          <cell r="I2995">
            <v>0</v>
          </cell>
          <cell r="J2995">
            <v>6.4000000000000001E-2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</row>
        <row r="2996">
          <cell r="F2996" t="str">
            <v>NDJ7</v>
          </cell>
          <cell r="G2996" t="str">
            <v>2009</v>
          </cell>
          <cell r="H2996" t="str">
            <v>AUSA Properties Inc</v>
          </cell>
          <cell r="I2996">
            <v>12005</v>
          </cell>
          <cell r="J2996">
            <v>6.4000000000000001E-2</v>
          </cell>
          <cell r="K2996">
            <v>12005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3.7815750000000002E-2</v>
          </cell>
          <cell r="Q2996">
            <v>0</v>
          </cell>
          <cell r="R2996">
            <v>0</v>
          </cell>
          <cell r="S2996">
            <v>0.11524799999999999</v>
          </cell>
          <cell r="T2996">
            <v>0.11524799999999999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8593657</v>
          </cell>
          <cell r="Z2996">
            <v>0</v>
          </cell>
          <cell r="AA2996">
            <v>234960</v>
          </cell>
          <cell r="AB2996">
            <v>0</v>
          </cell>
          <cell r="AC2996">
            <v>0</v>
          </cell>
          <cell r="AD2996">
            <v>0</v>
          </cell>
        </row>
        <row r="2997">
          <cell r="H2997" t="str">
            <v>SUBTOTAL</v>
          </cell>
          <cell r="I2997">
            <v>-188190219</v>
          </cell>
          <cell r="J2997">
            <v>0</v>
          </cell>
          <cell r="K2997">
            <v>386682434</v>
          </cell>
          <cell r="L2997">
            <v>0</v>
          </cell>
          <cell r="M2997">
            <v>1.0616000000000002E-2</v>
          </cell>
          <cell r="N2997">
            <v>0</v>
          </cell>
          <cell r="O2997">
            <v>-1006.142953343</v>
          </cell>
          <cell r="P2997">
            <v>1218.0496670999999</v>
          </cell>
          <cell r="Q2997">
            <v>0</v>
          </cell>
          <cell r="R2997">
            <v>0</v>
          </cell>
          <cell r="S2997">
            <v>4042.3262085000001</v>
          </cell>
          <cell r="T2997">
            <v>6499.8112224000006</v>
          </cell>
          <cell r="U2997">
            <v>-2457.4850139</v>
          </cell>
          <cell r="V2997">
            <v>0</v>
          </cell>
          <cell r="W2997">
            <v>0</v>
          </cell>
          <cell r="X2997">
            <v>0</v>
          </cell>
          <cell r="Y2997">
            <v>1079011436</v>
          </cell>
          <cell r="Z2997">
            <v>91</v>
          </cell>
          <cell r="AA2997">
            <v>2029875668</v>
          </cell>
          <cell r="AB2997">
            <v>922682</v>
          </cell>
          <cell r="AC2997">
            <v>363177118</v>
          </cell>
          <cell r="AD2997">
            <v>0</v>
          </cell>
        </row>
        <row r="2998">
          <cell r="H2998">
            <v>0</v>
          </cell>
          <cell r="I2998">
            <v>1.4999999999999999E-4</v>
          </cell>
          <cell r="J2998">
            <v>0</v>
          </cell>
          <cell r="K2998">
            <v>1.4999999999999999E-4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</row>
        <row r="2999">
          <cell r="H2999">
            <v>0</v>
          </cell>
          <cell r="I2999">
            <v>0</v>
          </cell>
          <cell r="J2999">
            <v>0</v>
          </cell>
          <cell r="K2999">
            <v>58002.365099999995</v>
          </cell>
          <cell r="L2999">
            <v>0</v>
          </cell>
          <cell r="M2999">
            <v>1218.0496671000001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</row>
        <row r="3000"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52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</row>
        <row r="3001">
          <cell r="H3001">
            <v>0</v>
          </cell>
          <cell r="I3001">
            <v>0</v>
          </cell>
          <cell r="J3001">
            <v>0</v>
          </cell>
          <cell r="K3001" t="str">
            <v>*North Dakota has a graduated tax rate. For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6447.8112224000006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</row>
        <row r="3002">
          <cell r="H3002">
            <v>0</v>
          </cell>
          <cell r="I3002">
            <v>0</v>
          </cell>
          <cell r="J3002">
            <v>0</v>
          </cell>
          <cell r="K3002" t="str">
            <v>any negative income entities, the standard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</row>
        <row r="3003">
          <cell r="H3003">
            <v>0</v>
          </cell>
          <cell r="I3003">
            <v>0</v>
          </cell>
          <cell r="J3003">
            <v>0</v>
          </cell>
          <cell r="K3003" t="str">
            <v>2.1% tax rate was used.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</row>
        <row r="3004"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</row>
        <row r="3005"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</row>
        <row r="3006">
          <cell r="F3006" t="str">
            <v>OR42</v>
          </cell>
          <cell r="G3006" t="str">
            <v>2009</v>
          </cell>
          <cell r="H3006" t="str">
            <v>CLARK Inc</v>
          </cell>
          <cell r="I3006">
            <v>-9757</v>
          </cell>
          <cell r="J3006">
            <v>6.6000000000000003E-2</v>
          </cell>
          <cell r="K3006">
            <v>-9757</v>
          </cell>
          <cell r="L3006">
            <v>0</v>
          </cell>
          <cell r="M3006">
            <v>0</v>
          </cell>
          <cell r="N3006">
            <v>0</v>
          </cell>
          <cell r="O3006">
            <v>150</v>
          </cell>
          <cell r="P3006">
            <v>-3.1940515199999999</v>
          </cell>
          <cell r="Q3006">
            <v>0</v>
          </cell>
          <cell r="R3006">
            <v>0</v>
          </cell>
          <cell r="S3006">
            <v>-3.1940515199999999</v>
          </cell>
          <cell r="T3006">
            <v>0</v>
          </cell>
          <cell r="U3006">
            <v>-3.1940515199999999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</row>
        <row r="3007">
          <cell r="F3007" t="str">
            <v>ORE1</v>
          </cell>
          <cell r="G3007" t="str">
            <v>2009</v>
          </cell>
          <cell r="H3007" t="str">
            <v>CLARK Consulting Inc</v>
          </cell>
          <cell r="I3007">
            <v>-18006474</v>
          </cell>
          <cell r="J3007">
            <v>6.6000000000000003E-2</v>
          </cell>
          <cell r="K3007">
            <v>-18103361</v>
          </cell>
          <cell r="L3007">
            <v>0</v>
          </cell>
          <cell r="M3007">
            <v>2.676E-3</v>
          </cell>
          <cell r="N3007">
            <v>0</v>
          </cell>
          <cell r="O3007">
            <v>-3047.3432063760001</v>
          </cell>
          <cell r="P3007">
            <v>-5926.3162569599999</v>
          </cell>
          <cell r="Q3007">
            <v>0</v>
          </cell>
          <cell r="R3007">
            <v>0</v>
          </cell>
          <cell r="S3007">
            <v>-5926.3162569599999</v>
          </cell>
          <cell r="T3007">
            <v>0</v>
          </cell>
          <cell r="U3007">
            <v>-5926.3162569599999</v>
          </cell>
          <cell r="V3007">
            <v>0</v>
          </cell>
          <cell r="W3007">
            <v>0</v>
          </cell>
          <cell r="X3007">
            <v>0</v>
          </cell>
          <cell r="Y3007">
            <v>18584824</v>
          </cell>
          <cell r="Z3007">
            <v>0</v>
          </cell>
          <cell r="AA3007">
            <v>125316534</v>
          </cell>
          <cell r="AB3007">
            <v>335335</v>
          </cell>
          <cell r="AC3007">
            <v>31806711</v>
          </cell>
          <cell r="AD3007">
            <v>0</v>
          </cell>
        </row>
        <row r="3008">
          <cell r="F3008" t="str">
            <v>ORF2</v>
          </cell>
          <cell r="G3008" t="str">
            <v>2009</v>
          </cell>
          <cell r="H3008" t="str">
            <v>CLARK Securities Inc</v>
          </cell>
          <cell r="I3008">
            <v>5234698</v>
          </cell>
          <cell r="J3008">
            <v>6.6000000000000003E-2</v>
          </cell>
          <cell r="K3008">
            <v>5567425</v>
          </cell>
          <cell r="L3008">
            <v>0</v>
          </cell>
          <cell r="M3008">
            <v>1.0734E-2</v>
          </cell>
          <cell r="N3008">
            <v>0</v>
          </cell>
          <cell r="O3008">
            <v>3944</v>
          </cell>
          <cell r="P3008">
            <v>1822.5522480000002</v>
          </cell>
          <cell r="Q3008">
            <v>0</v>
          </cell>
          <cell r="R3008">
            <v>0</v>
          </cell>
          <cell r="S3008">
            <v>1822.5522480000002</v>
          </cell>
          <cell r="T3008">
            <v>1822.5522480000002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1611368</v>
          </cell>
          <cell r="Z3008">
            <v>0</v>
          </cell>
          <cell r="AA3008">
            <v>22841921</v>
          </cell>
          <cell r="AB3008">
            <v>245182</v>
          </cell>
          <cell r="AC3008">
            <v>1514588</v>
          </cell>
          <cell r="AD3008">
            <v>0</v>
          </cell>
        </row>
        <row r="3009">
          <cell r="F3009" t="str">
            <v>ORE3</v>
          </cell>
          <cell r="G3009" t="str">
            <v>2009</v>
          </cell>
          <cell r="H3009" t="str">
            <v>CRG Insurance Agency Inc</v>
          </cell>
          <cell r="I3009">
            <v>0</v>
          </cell>
          <cell r="J3009">
            <v>6.6000000000000003E-2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15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</row>
        <row r="3010">
          <cell r="F3010" t="str">
            <v>ORG5</v>
          </cell>
          <cell r="G3010" t="str">
            <v>2009</v>
          </cell>
          <cell r="H3010" t="str">
            <v>CLARK Investment Strategies Inc</v>
          </cell>
          <cell r="I3010">
            <v>-1293968</v>
          </cell>
          <cell r="J3010">
            <v>6.6000000000000003E-2</v>
          </cell>
          <cell r="K3010">
            <v>-1293968</v>
          </cell>
          <cell r="L3010">
            <v>0</v>
          </cell>
          <cell r="M3010">
            <v>0</v>
          </cell>
          <cell r="N3010">
            <v>0</v>
          </cell>
          <cell r="O3010">
            <v>150</v>
          </cell>
          <cell r="P3010">
            <v>-423.59336448000005</v>
          </cell>
          <cell r="Q3010">
            <v>0</v>
          </cell>
          <cell r="R3010">
            <v>0</v>
          </cell>
          <cell r="S3010">
            <v>-423.59336448000005</v>
          </cell>
          <cell r="T3010">
            <v>0</v>
          </cell>
          <cell r="U3010">
            <v>-423.59336448000005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34000</v>
          </cell>
          <cell r="AB3010">
            <v>0</v>
          </cell>
          <cell r="AC3010">
            <v>868617</v>
          </cell>
          <cell r="AD3010">
            <v>0</v>
          </cell>
        </row>
        <row r="3011">
          <cell r="F3011" t="str">
            <v>ORE4</v>
          </cell>
          <cell r="G3011" t="str">
            <v>2009</v>
          </cell>
          <cell r="H3011" t="str">
            <v>Transamerica Finance Corporation</v>
          </cell>
          <cell r="I3011">
            <v>-6280837</v>
          </cell>
          <cell r="J3011">
            <v>6.6000000000000003E-2</v>
          </cell>
          <cell r="K3011">
            <v>-6280837</v>
          </cell>
          <cell r="L3011">
            <v>0</v>
          </cell>
          <cell r="M3011">
            <v>0</v>
          </cell>
          <cell r="N3011">
            <v>0</v>
          </cell>
          <cell r="O3011">
            <v>150</v>
          </cell>
          <cell r="P3011">
            <v>-2056.0948003200001</v>
          </cell>
          <cell r="Q3011">
            <v>0</v>
          </cell>
          <cell r="R3011">
            <v>0</v>
          </cell>
          <cell r="S3011">
            <v>-2056.0948003200001</v>
          </cell>
          <cell r="T3011">
            <v>0</v>
          </cell>
          <cell r="U3011">
            <v>-2056.0948003200001</v>
          </cell>
          <cell r="V3011">
            <v>0</v>
          </cell>
          <cell r="W3011">
            <v>0</v>
          </cell>
          <cell r="X3011">
            <v>0</v>
          </cell>
          <cell r="Y3011">
            <v>39432</v>
          </cell>
          <cell r="Z3011">
            <v>0</v>
          </cell>
          <cell r="AA3011">
            <v>5634606</v>
          </cell>
          <cell r="AB3011">
            <v>0</v>
          </cell>
          <cell r="AC3011">
            <v>0</v>
          </cell>
          <cell r="AD3011">
            <v>0</v>
          </cell>
        </row>
        <row r="3012">
          <cell r="F3012" t="str">
            <v>ORN2</v>
          </cell>
          <cell r="G3012" t="str">
            <v>2009</v>
          </cell>
          <cell r="H3012" t="str">
            <v>Transamerica Home Loan</v>
          </cell>
          <cell r="I3012">
            <v>0</v>
          </cell>
          <cell r="J3012">
            <v>6.6000000000000003E-2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15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</row>
        <row r="3013">
          <cell r="F3013" t="str">
            <v>ORMG</v>
          </cell>
          <cell r="G3013" t="str">
            <v>2009</v>
          </cell>
          <cell r="H3013" t="str">
            <v>Transamerica Consumer Finance Holding Company</v>
          </cell>
          <cell r="I3013">
            <v>0</v>
          </cell>
          <cell r="J3013">
            <v>6.6000000000000003E-2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15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</row>
        <row r="3014">
          <cell r="F3014" t="str">
            <v>ORNF</v>
          </cell>
          <cell r="G3014" t="str">
            <v>2009</v>
          </cell>
          <cell r="H3014" t="str">
            <v>Transamerica Leasing Holdings Inc</v>
          </cell>
          <cell r="I3014">
            <v>223906</v>
          </cell>
          <cell r="J3014">
            <v>6.6000000000000003E-2</v>
          </cell>
          <cell r="K3014">
            <v>223906</v>
          </cell>
          <cell r="L3014">
            <v>0</v>
          </cell>
          <cell r="M3014">
            <v>0</v>
          </cell>
          <cell r="N3014">
            <v>0</v>
          </cell>
          <cell r="O3014">
            <v>150</v>
          </cell>
          <cell r="P3014">
            <v>73.297868160000007</v>
          </cell>
          <cell r="Q3014">
            <v>0</v>
          </cell>
          <cell r="R3014">
            <v>0</v>
          </cell>
          <cell r="S3014">
            <v>73.297868160000007</v>
          </cell>
          <cell r="T3014">
            <v>73.297868160000007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</row>
        <row r="3015">
          <cell r="F3015" t="str">
            <v>ORLM</v>
          </cell>
          <cell r="G3015" t="str">
            <v>2009</v>
          </cell>
          <cell r="H3015" t="str">
            <v>TCF Asset Management Corp</v>
          </cell>
          <cell r="I3015">
            <v>0</v>
          </cell>
          <cell r="J3015">
            <v>6.6000000000000003E-2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15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</row>
        <row r="3016">
          <cell r="F3016" t="str">
            <v>ORMC</v>
          </cell>
          <cell r="G3016" t="str">
            <v>2009</v>
          </cell>
          <cell r="H3016" t="str">
            <v>Transamerica Commercial Finance Corp I</v>
          </cell>
          <cell r="I3016">
            <v>-299723</v>
          </cell>
          <cell r="J3016">
            <v>6.6000000000000003E-2</v>
          </cell>
          <cell r="K3016">
            <v>-299723</v>
          </cell>
          <cell r="L3016">
            <v>0</v>
          </cell>
          <cell r="M3016">
            <v>0</v>
          </cell>
          <cell r="N3016">
            <v>0</v>
          </cell>
          <cell r="O3016">
            <v>150</v>
          </cell>
          <cell r="P3016">
            <v>-98.117321279999999</v>
          </cell>
          <cell r="Q3016">
            <v>0</v>
          </cell>
          <cell r="R3016">
            <v>0</v>
          </cell>
          <cell r="S3016">
            <v>-98.117321279999999</v>
          </cell>
          <cell r="T3016">
            <v>0</v>
          </cell>
          <cell r="U3016">
            <v>-98.117321279999999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</row>
        <row r="3017">
          <cell r="F3017" t="str">
            <v>ORPC</v>
          </cell>
          <cell r="G3017" t="str">
            <v>2009</v>
          </cell>
          <cell r="H3017" t="str">
            <v>Transamerica Vendor Financial Services Corporation</v>
          </cell>
          <cell r="I3017">
            <v>0</v>
          </cell>
          <cell r="J3017">
            <v>6.6000000000000003E-2</v>
          </cell>
          <cell r="K3017">
            <v>-88412</v>
          </cell>
          <cell r="L3017">
            <v>0</v>
          </cell>
          <cell r="M3017">
            <v>0</v>
          </cell>
          <cell r="N3017">
            <v>0</v>
          </cell>
          <cell r="O3017">
            <v>150</v>
          </cell>
          <cell r="P3017">
            <v>-28.942552320000004</v>
          </cell>
          <cell r="Q3017">
            <v>0</v>
          </cell>
          <cell r="R3017">
            <v>0</v>
          </cell>
          <cell r="S3017">
            <v>-28.942552320000004</v>
          </cell>
          <cell r="T3017">
            <v>0</v>
          </cell>
          <cell r="U3017">
            <v>-28.942552320000004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</row>
        <row r="3018">
          <cell r="F3018" t="str">
            <v>ORM1</v>
          </cell>
          <cell r="G3018" t="str">
            <v>2009</v>
          </cell>
          <cell r="H3018" t="str">
            <v>Transamerica Accounts Holding Corp</v>
          </cell>
          <cell r="I3018">
            <v>-286106</v>
          </cell>
          <cell r="J3018">
            <v>6.6000000000000003E-2</v>
          </cell>
          <cell r="K3018">
            <v>-286106</v>
          </cell>
          <cell r="L3018">
            <v>0</v>
          </cell>
          <cell r="M3018">
            <v>0</v>
          </cell>
          <cell r="N3018">
            <v>0</v>
          </cell>
          <cell r="O3018">
            <v>150</v>
          </cell>
          <cell r="P3018">
            <v>-93.659660160000001</v>
          </cell>
          <cell r="Q3018">
            <v>0</v>
          </cell>
          <cell r="R3018">
            <v>0</v>
          </cell>
          <cell r="S3018">
            <v>-93.659660160000001</v>
          </cell>
          <cell r="T3018">
            <v>0</v>
          </cell>
          <cell r="U3018">
            <v>-93.659660160000001</v>
          </cell>
          <cell r="V3018">
            <v>0</v>
          </cell>
          <cell r="W3018">
            <v>0</v>
          </cell>
          <cell r="X3018">
            <v>0</v>
          </cell>
          <cell r="Y3018">
            <v>11237</v>
          </cell>
          <cell r="Z3018">
            <v>0</v>
          </cell>
          <cell r="AA3018">
            <v>119694</v>
          </cell>
          <cell r="AB3018">
            <v>0</v>
          </cell>
          <cell r="AC3018">
            <v>6483</v>
          </cell>
          <cell r="AD3018">
            <v>0</v>
          </cell>
        </row>
        <row r="3019">
          <cell r="F3019" t="str">
            <v>ORNW</v>
          </cell>
          <cell r="G3019" t="str">
            <v>2009</v>
          </cell>
          <cell r="H3019" t="str">
            <v>Transamerica Small Business Capital Inc</v>
          </cell>
          <cell r="I3019">
            <v>0</v>
          </cell>
          <cell r="J3019">
            <v>6.6000000000000003E-2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15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</row>
        <row r="3020">
          <cell r="F3020" t="str">
            <v>ORMK</v>
          </cell>
          <cell r="G3020" t="str">
            <v>2009</v>
          </cell>
          <cell r="H3020" t="str">
            <v>Transamerica Distribution Finance Overseas Inc</v>
          </cell>
          <cell r="I3020">
            <v>0</v>
          </cell>
          <cell r="J3020">
            <v>6.6000000000000003E-2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15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</row>
        <row r="3021">
          <cell r="F3021" t="str">
            <v>ORE5</v>
          </cell>
          <cell r="G3021" t="str">
            <v>2009</v>
          </cell>
          <cell r="H3021" t="str">
            <v>TA Air XI Corp</v>
          </cell>
          <cell r="I3021">
            <v>0</v>
          </cell>
          <cell r="J3021">
            <v>6.6000000000000003E-2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15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</row>
        <row r="3022">
          <cell r="F3022" t="str">
            <v>OR9M</v>
          </cell>
          <cell r="G3022" t="str">
            <v>2009</v>
          </cell>
          <cell r="H3022" t="str">
            <v>TCFC Employment Inc</v>
          </cell>
          <cell r="I3022">
            <v>-1089657</v>
          </cell>
          <cell r="J3022">
            <v>6.6000000000000003E-2</v>
          </cell>
          <cell r="K3022">
            <v>-1088857</v>
          </cell>
          <cell r="L3022">
            <v>0</v>
          </cell>
          <cell r="M3022">
            <v>0</v>
          </cell>
          <cell r="N3022">
            <v>0</v>
          </cell>
          <cell r="O3022">
            <v>150</v>
          </cell>
          <cell r="P3022">
            <v>-356.44822751999999</v>
          </cell>
          <cell r="Q3022">
            <v>0</v>
          </cell>
          <cell r="R3022">
            <v>0</v>
          </cell>
          <cell r="S3022">
            <v>-356.44822751999999</v>
          </cell>
          <cell r="T3022">
            <v>0</v>
          </cell>
          <cell r="U3022">
            <v>-356.44822751999999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1208901</v>
          </cell>
          <cell r="AD3022">
            <v>0</v>
          </cell>
        </row>
        <row r="3023">
          <cell r="F3023" t="str">
            <v>OR92</v>
          </cell>
          <cell r="G3023" t="str">
            <v>2009</v>
          </cell>
          <cell r="H3023" t="str">
            <v>TCFC Air Holdings Inc</v>
          </cell>
          <cell r="I3023">
            <v>23140263</v>
          </cell>
          <cell r="J3023">
            <v>6.6000000000000003E-2</v>
          </cell>
          <cell r="K3023">
            <v>24100908</v>
          </cell>
          <cell r="L3023">
            <v>0</v>
          </cell>
          <cell r="M3023">
            <v>1.3823999999999999E-2</v>
          </cell>
          <cell r="N3023">
            <v>0</v>
          </cell>
          <cell r="O3023">
            <v>23071</v>
          </cell>
          <cell r="P3023">
            <v>7889.6732428799996</v>
          </cell>
          <cell r="Q3023">
            <v>0</v>
          </cell>
          <cell r="R3023">
            <v>0</v>
          </cell>
          <cell r="S3023">
            <v>7889.6732428799996</v>
          </cell>
          <cell r="T3023">
            <v>7889.6732428799996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291705403</v>
          </cell>
          <cell r="Z3023">
            <v>4453223</v>
          </cell>
          <cell r="AA3023">
            <v>24390345</v>
          </cell>
          <cell r="AB3023">
            <v>337169</v>
          </cell>
          <cell r="AC3023">
            <v>0</v>
          </cell>
          <cell r="AD3023">
            <v>0</v>
          </cell>
        </row>
        <row r="3024">
          <cell r="F3024" t="str">
            <v>OR90</v>
          </cell>
          <cell r="G3024" t="str">
            <v>2009</v>
          </cell>
          <cell r="H3024" t="str">
            <v>TCFC Asset Holdings Inc</v>
          </cell>
          <cell r="I3024">
            <v>0</v>
          </cell>
          <cell r="J3024">
            <v>6.6000000000000003E-2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15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</row>
        <row r="3025">
          <cell r="F3025" t="str">
            <v>ORIZ</v>
          </cell>
          <cell r="G3025" t="str">
            <v>2009</v>
          </cell>
          <cell r="H3025" t="str">
            <v>Short Hills Management</v>
          </cell>
          <cell r="I3025">
            <v>0</v>
          </cell>
          <cell r="J3025">
            <v>6.6000000000000003E-2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15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</row>
        <row r="3026">
          <cell r="F3026" t="str">
            <v>ORH5</v>
          </cell>
          <cell r="G3026" t="str">
            <v>2009</v>
          </cell>
          <cell r="H3026" t="str">
            <v>AEGON Direct Marketing Services International Inc</v>
          </cell>
          <cell r="I3026">
            <v>577700</v>
          </cell>
          <cell r="J3026">
            <v>6.6000000000000003E-2</v>
          </cell>
          <cell r="K3026">
            <v>577700</v>
          </cell>
          <cell r="L3026">
            <v>0</v>
          </cell>
          <cell r="M3026">
            <v>0</v>
          </cell>
          <cell r="N3026">
            <v>0</v>
          </cell>
          <cell r="O3026">
            <v>150</v>
          </cell>
          <cell r="P3026">
            <v>189.115872</v>
          </cell>
          <cell r="Q3026">
            <v>0</v>
          </cell>
          <cell r="R3026">
            <v>0</v>
          </cell>
          <cell r="S3026">
            <v>189.115872</v>
          </cell>
          <cell r="T3026">
            <v>189.115872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424278</v>
          </cell>
          <cell r="AB3026">
            <v>0</v>
          </cell>
          <cell r="AC3026">
            <v>0</v>
          </cell>
          <cell r="AD3026">
            <v>0</v>
          </cell>
        </row>
        <row r="3027">
          <cell r="F3027" t="str">
            <v>ORAH</v>
          </cell>
          <cell r="G3027" t="str">
            <v>2009</v>
          </cell>
          <cell r="H3027" t="str">
            <v>United Financial Services Inc</v>
          </cell>
          <cell r="I3027">
            <v>0</v>
          </cell>
          <cell r="J3027">
            <v>6.6000000000000003E-2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15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</row>
        <row r="3028">
          <cell r="F3028" t="str">
            <v>ORKB</v>
          </cell>
          <cell r="G3028" t="str">
            <v>2009</v>
          </cell>
          <cell r="H3028" t="str">
            <v>World Financial Group Ins Agency of Hawaii Inc</v>
          </cell>
          <cell r="I3028">
            <v>0</v>
          </cell>
          <cell r="J3028">
            <v>6.6000000000000003E-2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15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</row>
        <row r="3029">
          <cell r="F3029" t="str">
            <v>OROR</v>
          </cell>
          <cell r="G3029" t="str">
            <v>2009</v>
          </cell>
          <cell r="H3029" t="str">
            <v>World Fin Group Ins Agency of Massachusetts Inc</v>
          </cell>
          <cell r="I3029">
            <v>0</v>
          </cell>
          <cell r="J3029">
            <v>6.6000000000000003E-2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15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</row>
        <row r="3030">
          <cell r="F3030" t="str">
            <v>ORE6</v>
          </cell>
          <cell r="G3030" t="str">
            <v>2009</v>
          </cell>
          <cell r="H3030" t="str">
            <v>FGP Islandia Inc</v>
          </cell>
          <cell r="I3030">
            <v>-292</v>
          </cell>
          <cell r="J3030">
            <v>6.6000000000000003E-2</v>
          </cell>
          <cell r="K3030">
            <v>-292</v>
          </cell>
          <cell r="L3030">
            <v>0</v>
          </cell>
          <cell r="M3030">
            <v>0</v>
          </cell>
          <cell r="N3030">
            <v>0</v>
          </cell>
          <cell r="O3030">
            <v>150</v>
          </cell>
          <cell r="P3030">
            <v>-9.5589120000000014E-2</v>
          </cell>
          <cell r="Q3030">
            <v>0</v>
          </cell>
          <cell r="R3030">
            <v>0</v>
          </cell>
          <cell r="S3030">
            <v>-9.5589120000000014E-2</v>
          </cell>
          <cell r="T3030">
            <v>0</v>
          </cell>
          <cell r="U3030">
            <v>-9.5589120000000014E-2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</row>
        <row r="3031">
          <cell r="F3031" t="str">
            <v>ORE7</v>
          </cell>
          <cell r="G3031" t="str">
            <v>2009</v>
          </cell>
          <cell r="H3031" t="str">
            <v>FGP West 32nd Street Inc</v>
          </cell>
          <cell r="I3031">
            <v>-292</v>
          </cell>
          <cell r="J3031">
            <v>6.6000000000000003E-2</v>
          </cell>
          <cell r="K3031">
            <v>-292</v>
          </cell>
          <cell r="L3031">
            <v>0</v>
          </cell>
          <cell r="M3031">
            <v>0</v>
          </cell>
          <cell r="N3031">
            <v>0</v>
          </cell>
          <cell r="O3031">
            <v>150</v>
          </cell>
          <cell r="P3031">
            <v>-9.5589120000000014E-2</v>
          </cell>
          <cell r="Q3031">
            <v>0</v>
          </cell>
          <cell r="R3031">
            <v>0</v>
          </cell>
          <cell r="S3031">
            <v>-9.5589120000000014E-2</v>
          </cell>
          <cell r="T3031">
            <v>0</v>
          </cell>
          <cell r="U3031">
            <v>-9.5589120000000014E-2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</row>
        <row r="3032">
          <cell r="F3032" t="str">
            <v>ORE8</v>
          </cell>
          <cell r="G3032" t="str">
            <v>2009</v>
          </cell>
          <cell r="H3032" t="str">
            <v>The RCC Group Inc</v>
          </cell>
          <cell r="I3032">
            <v>-32027</v>
          </cell>
          <cell r="J3032">
            <v>6.6000000000000003E-2</v>
          </cell>
          <cell r="K3032">
            <v>-32027</v>
          </cell>
          <cell r="L3032">
            <v>0</v>
          </cell>
          <cell r="M3032">
            <v>0</v>
          </cell>
          <cell r="N3032">
            <v>0</v>
          </cell>
          <cell r="O3032">
            <v>150</v>
          </cell>
          <cell r="P3032">
            <v>-10.484358719999999</v>
          </cell>
          <cell r="Q3032">
            <v>0</v>
          </cell>
          <cell r="R3032">
            <v>0</v>
          </cell>
          <cell r="S3032">
            <v>-10.484358719999999</v>
          </cell>
          <cell r="T3032">
            <v>0</v>
          </cell>
          <cell r="U3032">
            <v>-10.484358719999999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</row>
        <row r="3033">
          <cell r="F3033" t="str">
            <v>ORTG</v>
          </cell>
          <cell r="G3033" t="str">
            <v>2009</v>
          </cell>
          <cell r="H3033" t="str">
            <v>Financial Resources Insurance Agency of Texas</v>
          </cell>
          <cell r="I3033">
            <v>0</v>
          </cell>
          <cell r="J3033">
            <v>6.6000000000000003E-2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15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</row>
        <row r="3034">
          <cell r="F3034" t="str">
            <v>ORLK</v>
          </cell>
          <cell r="G3034" t="str">
            <v>2009</v>
          </cell>
          <cell r="H3034" t="str">
            <v>TBK Insurance Agency of Ohio</v>
          </cell>
          <cell r="I3034">
            <v>0</v>
          </cell>
          <cell r="J3034">
            <v>6.6000000000000003E-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15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</row>
        <row r="3035">
          <cell r="F3035" t="str">
            <v>ORYM</v>
          </cell>
          <cell r="G3035" t="str">
            <v>2009</v>
          </cell>
          <cell r="H3035" t="str">
            <v>World Financial Group Insurance Agency of WY Inc</v>
          </cell>
          <cell r="I3035">
            <v>0</v>
          </cell>
          <cell r="J3035">
            <v>6.6000000000000003E-2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15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</row>
        <row r="3036">
          <cell r="F3036" t="str">
            <v>ORQ1</v>
          </cell>
          <cell r="G3036" t="str">
            <v>2009</v>
          </cell>
          <cell r="H3036" t="str">
            <v>Transamerica Affinity Services Inc</v>
          </cell>
          <cell r="I3036">
            <v>0</v>
          </cell>
          <cell r="J3036">
            <v>6.6000000000000003E-2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15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</row>
        <row r="3037">
          <cell r="F3037" t="str">
            <v>ORVA</v>
          </cell>
          <cell r="G3037" t="str">
            <v>2009</v>
          </cell>
          <cell r="H3037" t="str">
            <v>WFG Property &amp; Casualty Ins Agency of CA Inc</v>
          </cell>
          <cell r="I3037">
            <v>0</v>
          </cell>
          <cell r="J3037">
            <v>6.6000000000000003E-2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15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</row>
        <row r="3038">
          <cell r="F3038" t="str">
            <v>ORVE</v>
          </cell>
          <cell r="G3038" t="str">
            <v>2009</v>
          </cell>
          <cell r="H3038" t="str">
            <v>WFG Property &amp; Casualty Ins Agency of Nevada Inc</v>
          </cell>
          <cell r="I3038">
            <v>0</v>
          </cell>
          <cell r="J3038">
            <v>6.6000000000000003E-2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15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</row>
        <row r="3039">
          <cell r="F3039" t="str">
            <v>OR60</v>
          </cell>
          <cell r="G3039" t="str">
            <v>2009</v>
          </cell>
          <cell r="H3039" t="str">
            <v>Investment Advisors International Inc</v>
          </cell>
          <cell r="I3039">
            <v>25090</v>
          </cell>
          <cell r="J3039">
            <v>6.6000000000000003E-2</v>
          </cell>
          <cell r="K3039">
            <v>37784</v>
          </cell>
          <cell r="L3039">
            <v>0</v>
          </cell>
          <cell r="M3039">
            <v>6.9238999999999995E-2</v>
          </cell>
          <cell r="N3039">
            <v>0</v>
          </cell>
          <cell r="O3039">
            <v>173</v>
          </cell>
          <cell r="P3039">
            <v>12.368970239999999</v>
          </cell>
          <cell r="Q3039">
            <v>0</v>
          </cell>
          <cell r="R3039">
            <v>0</v>
          </cell>
          <cell r="S3039">
            <v>12.368970239999999</v>
          </cell>
          <cell r="T3039">
            <v>12.368970239999999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75632</v>
          </cell>
          <cell r="Z3039">
            <v>0</v>
          </cell>
          <cell r="AA3039">
            <v>1595244</v>
          </cell>
          <cell r="AB3039">
            <v>110453</v>
          </cell>
          <cell r="AC3039">
            <v>302052</v>
          </cell>
          <cell r="AD3039">
            <v>0</v>
          </cell>
        </row>
        <row r="3040">
          <cell r="F3040" t="str">
            <v>ORE9</v>
          </cell>
          <cell r="G3040" t="str">
            <v>2009</v>
          </cell>
          <cell r="H3040" t="str">
            <v>CRI Systems Inc</v>
          </cell>
          <cell r="I3040">
            <v>0</v>
          </cell>
          <cell r="J3040">
            <v>6.6000000000000003E-2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15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</row>
        <row r="3041">
          <cell r="F3041" t="str">
            <v>ORMU</v>
          </cell>
          <cell r="G3041" t="str">
            <v>2009</v>
          </cell>
          <cell r="H3041" t="str">
            <v>Transamerica Financial Resources Ins Agency of AL</v>
          </cell>
          <cell r="I3041">
            <v>0</v>
          </cell>
          <cell r="J3041">
            <v>6.6000000000000003E-2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15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</row>
        <row r="3042">
          <cell r="F3042" t="str">
            <v>OREO</v>
          </cell>
          <cell r="G3042" t="str">
            <v>2009</v>
          </cell>
          <cell r="H3042" t="str">
            <v>AEGON Assignment Corp of Kentucky</v>
          </cell>
          <cell r="I3042">
            <v>0</v>
          </cell>
          <cell r="J3042">
            <v>6.6000000000000003E-2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15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</row>
        <row r="3043">
          <cell r="F3043" t="str">
            <v>ORJ1</v>
          </cell>
          <cell r="G3043" t="str">
            <v>2009</v>
          </cell>
          <cell r="H3043" t="str">
            <v>Transamerica Corporation (OREGON)</v>
          </cell>
          <cell r="I3043">
            <v>0</v>
          </cell>
          <cell r="J3043">
            <v>6.6000000000000003E-2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15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</row>
        <row r="3044">
          <cell r="F3044" t="str">
            <v>OR20</v>
          </cell>
          <cell r="G3044" t="str">
            <v>2009</v>
          </cell>
          <cell r="H3044" t="str">
            <v>AEGON Direct Marketing Services Inc</v>
          </cell>
          <cell r="I3044">
            <v>-3739880</v>
          </cell>
          <cell r="J3044">
            <v>6.6000000000000003E-2</v>
          </cell>
          <cell r="K3044">
            <v>-3764105</v>
          </cell>
          <cell r="L3044">
            <v>0</v>
          </cell>
          <cell r="M3044">
            <v>0</v>
          </cell>
          <cell r="N3044">
            <v>0</v>
          </cell>
          <cell r="O3044">
            <v>150</v>
          </cell>
          <cell r="P3044">
            <v>-1232.2174128000001</v>
          </cell>
          <cell r="Q3044">
            <v>0</v>
          </cell>
          <cell r="R3044">
            <v>0</v>
          </cell>
          <cell r="S3044">
            <v>-1232.2174128000001</v>
          </cell>
          <cell r="T3044">
            <v>0</v>
          </cell>
          <cell r="U3044">
            <v>-1232.2174128000001</v>
          </cell>
          <cell r="V3044">
            <v>0</v>
          </cell>
          <cell r="W3044">
            <v>0</v>
          </cell>
          <cell r="X3044">
            <v>0</v>
          </cell>
          <cell r="Y3044">
            <v>11740223</v>
          </cell>
          <cell r="Z3044">
            <v>0</v>
          </cell>
          <cell r="AA3044">
            <v>1740847</v>
          </cell>
          <cell r="AB3044">
            <v>0</v>
          </cell>
          <cell r="AC3044">
            <v>760563</v>
          </cell>
          <cell r="AD3044">
            <v>0</v>
          </cell>
        </row>
        <row r="3045">
          <cell r="F3045" t="str">
            <v>OR2F</v>
          </cell>
          <cell r="G3045" t="str">
            <v>2009</v>
          </cell>
          <cell r="H3045" t="str">
            <v>World Group Securities Inc</v>
          </cell>
          <cell r="I3045">
            <v>-10733302</v>
          </cell>
          <cell r="J3045">
            <v>6.6000000000000003E-2</v>
          </cell>
          <cell r="K3045">
            <v>-10791130</v>
          </cell>
          <cell r="L3045">
            <v>0</v>
          </cell>
          <cell r="M3045">
            <v>2.1725000000000001E-2</v>
          </cell>
          <cell r="N3045">
            <v>0</v>
          </cell>
          <cell r="O3045">
            <v>-14472.861750500002</v>
          </cell>
          <cell r="P3045">
            <v>-3532.5843168000001</v>
          </cell>
          <cell r="Q3045">
            <v>0</v>
          </cell>
          <cell r="R3045">
            <v>0</v>
          </cell>
          <cell r="S3045">
            <v>-3532.5843168000001</v>
          </cell>
          <cell r="T3045">
            <v>0</v>
          </cell>
          <cell r="U3045">
            <v>-3532.5843168000001</v>
          </cell>
          <cell r="V3045">
            <v>0</v>
          </cell>
          <cell r="W3045">
            <v>0</v>
          </cell>
          <cell r="X3045">
            <v>0</v>
          </cell>
          <cell r="Y3045">
            <v>1517824</v>
          </cell>
          <cell r="Z3045">
            <v>0</v>
          </cell>
          <cell r="AA3045">
            <v>55758395</v>
          </cell>
          <cell r="AB3045">
            <v>1211361</v>
          </cell>
          <cell r="AC3045">
            <v>5087877</v>
          </cell>
          <cell r="AD3045">
            <v>65560</v>
          </cell>
        </row>
        <row r="3046">
          <cell r="F3046" t="str">
            <v>OR32</v>
          </cell>
          <cell r="G3046" t="str">
            <v>2009</v>
          </cell>
          <cell r="H3046" t="str">
            <v>Money Services Inc</v>
          </cell>
          <cell r="I3046">
            <v>9361334</v>
          </cell>
          <cell r="J3046">
            <v>6.6000000000000003E-2</v>
          </cell>
          <cell r="K3046">
            <v>9377903</v>
          </cell>
          <cell r="L3046">
            <v>0</v>
          </cell>
          <cell r="M3046">
            <v>0</v>
          </cell>
          <cell r="N3046">
            <v>0</v>
          </cell>
          <cell r="O3046">
            <v>150</v>
          </cell>
          <cell r="P3046">
            <v>3069.9503260800002</v>
          </cell>
          <cell r="Q3046">
            <v>0</v>
          </cell>
          <cell r="R3046">
            <v>0</v>
          </cell>
          <cell r="S3046">
            <v>3069.9503260800002</v>
          </cell>
          <cell r="T3046">
            <v>3069.9503260800002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127415262</v>
          </cell>
          <cell r="Z3046">
            <v>0</v>
          </cell>
          <cell r="AA3046">
            <v>10535374</v>
          </cell>
          <cell r="AB3046">
            <v>0</v>
          </cell>
          <cell r="AC3046">
            <v>0</v>
          </cell>
          <cell r="AD3046">
            <v>0</v>
          </cell>
        </row>
        <row r="3047">
          <cell r="F3047" t="str">
            <v>OR33</v>
          </cell>
          <cell r="G3047" t="str">
            <v>2009</v>
          </cell>
          <cell r="H3047" t="str">
            <v>Zahorik Company Inc</v>
          </cell>
          <cell r="I3047">
            <v>19313</v>
          </cell>
          <cell r="J3047">
            <v>6.6000000000000003E-2</v>
          </cell>
          <cell r="K3047">
            <v>23156</v>
          </cell>
          <cell r="L3047">
            <v>0</v>
          </cell>
          <cell r="M3047">
            <v>8.3292000000000005E-2</v>
          </cell>
          <cell r="N3047">
            <v>0</v>
          </cell>
          <cell r="O3047">
            <v>150</v>
          </cell>
          <cell r="P3047">
            <v>7.5803481599999998</v>
          </cell>
          <cell r="Q3047">
            <v>0</v>
          </cell>
          <cell r="R3047">
            <v>0</v>
          </cell>
          <cell r="S3047">
            <v>7.5803481599999998</v>
          </cell>
          <cell r="T3047">
            <v>7.5803481599999998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28550</v>
          </cell>
          <cell r="AB3047">
            <v>2378</v>
          </cell>
          <cell r="AC3047">
            <v>0</v>
          </cell>
          <cell r="AD3047">
            <v>0</v>
          </cell>
        </row>
        <row r="3048">
          <cell r="F3048" t="str">
            <v>OR34</v>
          </cell>
          <cell r="G3048" t="str">
            <v>2009</v>
          </cell>
          <cell r="H3048" t="str">
            <v>Massachusetts Fidelity Trust</v>
          </cell>
          <cell r="I3048">
            <v>3155</v>
          </cell>
          <cell r="J3048">
            <v>6.6000000000000003E-2</v>
          </cell>
          <cell r="K3048">
            <v>3155</v>
          </cell>
          <cell r="L3048">
            <v>0</v>
          </cell>
          <cell r="M3048">
            <v>0</v>
          </cell>
          <cell r="N3048">
            <v>0</v>
          </cell>
          <cell r="O3048">
            <v>150</v>
          </cell>
          <cell r="P3048">
            <v>1.0328208000000001</v>
          </cell>
          <cell r="Q3048">
            <v>0</v>
          </cell>
          <cell r="R3048">
            <v>0</v>
          </cell>
          <cell r="S3048">
            <v>1.0328208000000001</v>
          </cell>
          <cell r="T3048">
            <v>1.0328208000000001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25384</v>
          </cell>
          <cell r="AB3048">
            <v>0</v>
          </cell>
          <cell r="AC3048">
            <v>55606</v>
          </cell>
          <cell r="AD3048">
            <v>0</v>
          </cell>
        </row>
        <row r="3049">
          <cell r="F3049" t="str">
            <v>OR35</v>
          </cell>
          <cell r="G3049" t="str">
            <v>2009</v>
          </cell>
          <cell r="H3049" t="str">
            <v>Diversified Investors Securities Corporation</v>
          </cell>
          <cell r="I3049">
            <v>-35194</v>
          </cell>
          <cell r="J3049">
            <v>6.6000000000000003E-2</v>
          </cell>
          <cell r="K3049">
            <v>-30334</v>
          </cell>
          <cell r="L3049">
            <v>0</v>
          </cell>
          <cell r="M3049">
            <v>1.1842E-2</v>
          </cell>
          <cell r="N3049">
            <v>0</v>
          </cell>
          <cell r="O3049">
            <v>126.291794952</v>
          </cell>
          <cell r="P3049">
            <v>-9.9301382399999998</v>
          </cell>
          <cell r="Q3049">
            <v>0</v>
          </cell>
          <cell r="R3049">
            <v>0</v>
          </cell>
          <cell r="S3049">
            <v>-9.9301382399999998</v>
          </cell>
          <cell r="T3049">
            <v>0</v>
          </cell>
          <cell r="U3049">
            <v>-9.9301382399999998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34896225</v>
          </cell>
          <cell r="AB3049">
            <v>413227</v>
          </cell>
          <cell r="AC3049">
            <v>0</v>
          </cell>
          <cell r="AD3049">
            <v>0</v>
          </cell>
        </row>
        <row r="3050">
          <cell r="F3050" t="str">
            <v>OR36</v>
          </cell>
          <cell r="G3050" t="str">
            <v>2009</v>
          </cell>
          <cell r="H3050" t="str">
            <v>Universal Benefits Corporation</v>
          </cell>
          <cell r="I3050">
            <v>211295</v>
          </cell>
          <cell r="J3050">
            <v>6.6000000000000003E-2</v>
          </cell>
          <cell r="K3050">
            <v>212515</v>
          </cell>
          <cell r="L3050">
            <v>0</v>
          </cell>
          <cell r="M3050">
            <v>0</v>
          </cell>
          <cell r="N3050">
            <v>0</v>
          </cell>
          <cell r="O3050">
            <v>150</v>
          </cell>
          <cell r="P3050">
            <v>69.568910400000007</v>
          </cell>
          <cell r="Q3050">
            <v>0</v>
          </cell>
          <cell r="R3050">
            <v>0</v>
          </cell>
          <cell r="S3050">
            <v>69.568910400000007</v>
          </cell>
          <cell r="T3050">
            <v>69.568910400000007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278016</v>
          </cell>
          <cell r="AB3050">
            <v>0</v>
          </cell>
          <cell r="AC3050">
            <v>0</v>
          </cell>
          <cell r="AD3050">
            <v>0</v>
          </cell>
        </row>
        <row r="3051">
          <cell r="F3051" t="str">
            <v>OR37</v>
          </cell>
          <cell r="G3051" t="str">
            <v>2009</v>
          </cell>
          <cell r="H3051" t="str">
            <v>World Financial Group Insurance Agency Inc</v>
          </cell>
          <cell r="I3051">
            <v>406354</v>
          </cell>
          <cell r="J3051">
            <v>6.6000000000000003E-2</v>
          </cell>
          <cell r="K3051">
            <v>418816</v>
          </cell>
          <cell r="L3051">
            <v>0</v>
          </cell>
          <cell r="M3051">
            <v>5.385E-3</v>
          </cell>
          <cell r="N3051">
            <v>0</v>
          </cell>
          <cell r="O3051">
            <v>150</v>
          </cell>
          <cell r="P3051">
            <v>137.10360576000002</v>
          </cell>
          <cell r="Q3051">
            <v>0</v>
          </cell>
          <cell r="R3051">
            <v>0</v>
          </cell>
          <cell r="S3051">
            <v>137.10360576000002</v>
          </cell>
          <cell r="T3051">
            <v>137.10360576000002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67411674</v>
          </cell>
          <cell r="AB3051">
            <v>362989</v>
          </cell>
          <cell r="AC3051">
            <v>0</v>
          </cell>
          <cell r="AD3051">
            <v>0</v>
          </cell>
        </row>
        <row r="3052">
          <cell r="F3052" t="str">
            <v>OR38</v>
          </cell>
          <cell r="G3052" t="str">
            <v>2009</v>
          </cell>
          <cell r="H3052" t="str">
            <v>AEGON Financial Services Group Inc</v>
          </cell>
          <cell r="I3052">
            <v>-1964</v>
          </cell>
          <cell r="J3052">
            <v>6.6000000000000003E-2</v>
          </cell>
          <cell r="K3052">
            <v>-2953</v>
          </cell>
          <cell r="L3052">
            <v>0</v>
          </cell>
          <cell r="M3052">
            <v>0</v>
          </cell>
          <cell r="N3052">
            <v>0</v>
          </cell>
          <cell r="O3052">
            <v>150</v>
          </cell>
          <cell r="P3052">
            <v>-0.96669408000000001</v>
          </cell>
          <cell r="Q3052">
            <v>0</v>
          </cell>
          <cell r="R3052">
            <v>0</v>
          </cell>
          <cell r="S3052">
            <v>-0.96669408000000001</v>
          </cell>
          <cell r="T3052">
            <v>0</v>
          </cell>
          <cell r="U3052">
            <v>-0.96669408000000001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</row>
        <row r="3053">
          <cell r="F3053" t="str">
            <v>OR3C</v>
          </cell>
          <cell r="G3053" t="str">
            <v>2009</v>
          </cell>
          <cell r="H3053" t="str">
            <v>Peoples Benefit Services Inc</v>
          </cell>
          <cell r="I3053">
            <v>3605877</v>
          </cell>
          <cell r="J3053">
            <v>6.6000000000000003E-2</v>
          </cell>
          <cell r="K3053">
            <v>3666496</v>
          </cell>
          <cell r="L3053">
            <v>0</v>
          </cell>
          <cell r="M3053">
            <v>0</v>
          </cell>
          <cell r="N3053">
            <v>0</v>
          </cell>
          <cell r="O3053">
            <v>150</v>
          </cell>
          <cell r="P3053">
            <v>1200.26413056</v>
          </cell>
          <cell r="Q3053">
            <v>0</v>
          </cell>
          <cell r="R3053">
            <v>0</v>
          </cell>
          <cell r="S3053">
            <v>1200.26413056</v>
          </cell>
          <cell r="T3053">
            <v>1200.26413056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5087853</v>
          </cell>
          <cell r="AB3053">
            <v>0</v>
          </cell>
          <cell r="AC3053">
            <v>0</v>
          </cell>
          <cell r="AD3053">
            <v>0</v>
          </cell>
        </row>
        <row r="3054">
          <cell r="F3054" t="str">
            <v>OR3D</v>
          </cell>
          <cell r="G3054" t="str">
            <v>2009</v>
          </cell>
          <cell r="H3054" t="str">
            <v>AEGON USA Realty Advisors of CA FKA Pensaprima Inc</v>
          </cell>
          <cell r="I3054">
            <v>192867</v>
          </cell>
          <cell r="J3054">
            <v>6.6000000000000003E-2</v>
          </cell>
          <cell r="K3054">
            <v>192867</v>
          </cell>
          <cell r="L3054">
            <v>0</v>
          </cell>
          <cell r="M3054">
            <v>0</v>
          </cell>
          <cell r="N3054">
            <v>0</v>
          </cell>
          <cell r="O3054">
            <v>150</v>
          </cell>
          <cell r="P3054">
            <v>63.136941120000003</v>
          </cell>
          <cell r="Q3054">
            <v>0</v>
          </cell>
          <cell r="R3054">
            <v>0</v>
          </cell>
          <cell r="S3054">
            <v>63.136941120000003</v>
          </cell>
          <cell r="T3054">
            <v>63.136941120000003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573</v>
          </cell>
          <cell r="AB3054">
            <v>0</v>
          </cell>
          <cell r="AC3054">
            <v>0</v>
          </cell>
          <cell r="AD3054">
            <v>0</v>
          </cell>
        </row>
        <row r="3055">
          <cell r="F3055" t="str">
            <v>OR3G</v>
          </cell>
          <cell r="G3055" t="str">
            <v>2009</v>
          </cell>
          <cell r="H3055" t="str">
            <v>Ampac Inc</v>
          </cell>
          <cell r="I3055">
            <v>0</v>
          </cell>
          <cell r="J3055">
            <v>6.6000000000000003E-2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15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</row>
        <row r="3056">
          <cell r="F3056" t="str">
            <v>OR3H</v>
          </cell>
          <cell r="G3056" t="str">
            <v>2009</v>
          </cell>
          <cell r="H3056" t="str">
            <v>Monumental General Administrators Inc</v>
          </cell>
          <cell r="I3056">
            <v>0</v>
          </cell>
          <cell r="J3056">
            <v>6.6000000000000003E-2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15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</row>
        <row r="3057">
          <cell r="F3057" t="str">
            <v>OR3M</v>
          </cell>
          <cell r="G3057" t="str">
            <v>2009</v>
          </cell>
          <cell r="H3057" t="str">
            <v>AEGON Assignment Corp (Illinois)</v>
          </cell>
          <cell r="I3057">
            <v>-2</v>
          </cell>
          <cell r="J3057">
            <v>6.6000000000000003E-2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15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</row>
        <row r="3058">
          <cell r="F3058" t="str">
            <v>OR3N</v>
          </cell>
          <cell r="G3058" t="str">
            <v>2009</v>
          </cell>
          <cell r="H3058" t="str">
            <v>AFSG Securities Corporation</v>
          </cell>
          <cell r="I3058">
            <v>6988525</v>
          </cell>
          <cell r="J3058">
            <v>6.6000000000000003E-2</v>
          </cell>
          <cell r="K3058">
            <v>6983687</v>
          </cell>
          <cell r="L3058">
            <v>0</v>
          </cell>
          <cell r="M3058">
            <v>0</v>
          </cell>
          <cell r="N3058">
            <v>0</v>
          </cell>
          <cell r="O3058">
            <v>150</v>
          </cell>
          <cell r="P3058">
            <v>2286.1797763200002</v>
          </cell>
          <cell r="Q3058">
            <v>0</v>
          </cell>
          <cell r="R3058">
            <v>0</v>
          </cell>
          <cell r="S3058">
            <v>2286.1797763200002</v>
          </cell>
          <cell r="T3058">
            <v>2286.1797763200002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8901</v>
          </cell>
          <cell r="AB3058">
            <v>0</v>
          </cell>
          <cell r="AC3058">
            <v>0</v>
          </cell>
          <cell r="AD3058">
            <v>0</v>
          </cell>
        </row>
        <row r="3059">
          <cell r="F3059" t="str">
            <v>OR3P</v>
          </cell>
          <cell r="G3059" t="str">
            <v>2009</v>
          </cell>
          <cell r="H3059" t="str">
            <v>AEGON USA Real Estate Services Inc</v>
          </cell>
          <cell r="I3059">
            <v>14993</v>
          </cell>
          <cell r="J3059">
            <v>6.6000000000000003E-2</v>
          </cell>
          <cell r="K3059">
            <v>15492</v>
          </cell>
          <cell r="L3059">
            <v>0</v>
          </cell>
          <cell r="M3059">
            <v>0</v>
          </cell>
          <cell r="N3059">
            <v>0</v>
          </cell>
          <cell r="O3059">
            <v>150</v>
          </cell>
          <cell r="P3059">
            <v>5.0714611200000004</v>
          </cell>
          <cell r="Q3059">
            <v>0</v>
          </cell>
          <cell r="R3059">
            <v>0</v>
          </cell>
          <cell r="S3059">
            <v>5.0714611200000004</v>
          </cell>
          <cell r="T3059">
            <v>5.0714611200000004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45326</v>
          </cell>
          <cell r="AB3059">
            <v>0</v>
          </cell>
          <cell r="AC3059">
            <v>0</v>
          </cell>
          <cell r="AD3059">
            <v>0</v>
          </cell>
        </row>
        <row r="3060">
          <cell r="F3060" t="str">
            <v>OR3Q</v>
          </cell>
          <cell r="G3060" t="str">
            <v>2009</v>
          </cell>
          <cell r="H3060" t="str">
            <v>Monumental General Insurance Group</v>
          </cell>
          <cell r="I3060">
            <v>178</v>
          </cell>
          <cell r="J3060">
            <v>6.6000000000000003E-2</v>
          </cell>
          <cell r="K3060">
            <v>178</v>
          </cell>
          <cell r="L3060">
            <v>0</v>
          </cell>
          <cell r="M3060">
            <v>0</v>
          </cell>
          <cell r="N3060">
            <v>0</v>
          </cell>
          <cell r="O3060">
            <v>150</v>
          </cell>
          <cell r="P3060">
            <v>5.8270080000000002E-2</v>
          </cell>
          <cell r="Q3060">
            <v>0</v>
          </cell>
          <cell r="R3060">
            <v>0</v>
          </cell>
          <cell r="S3060">
            <v>5.8270080000000002E-2</v>
          </cell>
          <cell r="T3060">
            <v>5.8270080000000002E-2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</row>
        <row r="3061">
          <cell r="F3061" t="str">
            <v>OR3U</v>
          </cell>
          <cell r="G3061" t="str">
            <v>2009</v>
          </cell>
          <cell r="H3061" t="str">
            <v>AEGON Structured Settlements Inc</v>
          </cell>
          <cell r="I3061">
            <v>0</v>
          </cell>
          <cell r="J3061">
            <v>6.6000000000000003E-2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15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</row>
        <row r="3062">
          <cell r="F3062" t="str">
            <v>OR3W</v>
          </cell>
          <cell r="G3062" t="str">
            <v>2009</v>
          </cell>
          <cell r="H3062" t="str">
            <v>CRI Solutions Inc</v>
          </cell>
          <cell r="I3062">
            <v>157659</v>
          </cell>
          <cell r="J3062">
            <v>6.6000000000000003E-2</v>
          </cell>
          <cell r="K3062">
            <v>159009</v>
          </cell>
          <cell r="L3062">
            <v>0</v>
          </cell>
          <cell r="M3062">
            <v>0</v>
          </cell>
          <cell r="N3062">
            <v>0</v>
          </cell>
          <cell r="O3062">
            <v>150</v>
          </cell>
          <cell r="P3062">
            <v>52.053186240000002</v>
          </cell>
          <cell r="Q3062">
            <v>0</v>
          </cell>
          <cell r="R3062">
            <v>0</v>
          </cell>
          <cell r="S3062">
            <v>52.053186240000002</v>
          </cell>
          <cell r="T3062">
            <v>52.053186240000002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1700797</v>
          </cell>
          <cell r="Z3062">
            <v>0</v>
          </cell>
          <cell r="AA3062">
            <v>5254431</v>
          </cell>
          <cell r="AB3062">
            <v>0</v>
          </cell>
          <cell r="AC3062">
            <v>3252722</v>
          </cell>
          <cell r="AD3062">
            <v>0</v>
          </cell>
        </row>
        <row r="3063">
          <cell r="F3063" t="str">
            <v>OR3X</v>
          </cell>
          <cell r="G3063" t="str">
            <v>2009</v>
          </cell>
          <cell r="H3063" t="str">
            <v>WFG Property &amp; Casualty Insurance Agency Inc</v>
          </cell>
          <cell r="I3063">
            <v>-127136</v>
          </cell>
          <cell r="J3063">
            <v>6.6000000000000003E-2</v>
          </cell>
          <cell r="K3063">
            <v>-126066</v>
          </cell>
          <cell r="L3063">
            <v>0</v>
          </cell>
          <cell r="M3063">
            <v>7.7999999999999999E-5</v>
          </cell>
          <cell r="N3063">
            <v>0</v>
          </cell>
          <cell r="O3063">
            <v>149.35101223199999</v>
          </cell>
          <cell r="P3063">
            <v>-41.268965760000007</v>
          </cell>
          <cell r="Q3063">
            <v>0</v>
          </cell>
          <cell r="R3063">
            <v>0</v>
          </cell>
          <cell r="S3063">
            <v>-41.268965760000007</v>
          </cell>
          <cell r="T3063">
            <v>0</v>
          </cell>
          <cell r="U3063">
            <v>-41.268965760000007</v>
          </cell>
          <cell r="V3063">
            <v>0</v>
          </cell>
          <cell r="W3063">
            <v>0</v>
          </cell>
          <cell r="X3063">
            <v>0</v>
          </cell>
          <cell r="Y3063">
            <v>191504</v>
          </cell>
          <cell r="Z3063">
            <v>0</v>
          </cell>
          <cell r="AA3063">
            <v>461400</v>
          </cell>
          <cell r="AB3063">
            <v>36</v>
          </cell>
          <cell r="AC3063">
            <v>260465</v>
          </cell>
          <cell r="AD3063">
            <v>0</v>
          </cell>
        </row>
        <row r="3064">
          <cell r="F3064" t="str">
            <v>OR40</v>
          </cell>
          <cell r="G3064" t="str">
            <v>2009</v>
          </cell>
          <cell r="H3064" t="str">
            <v>Transamerica Financial Advisors FKA InterSecurities</v>
          </cell>
          <cell r="I3064">
            <v>-9098741</v>
          </cell>
          <cell r="J3064">
            <v>6.6000000000000003E-2</v>
          </cell>
          <cell r="K3064">
            <v>-9061113</v>
          </cell>
          <cell r="L3064">
            <v>0</v>
          </cell>
          <cell r="M3064">
            <v>1.7056000000000002E-2</v>
          </cell>
          <cell r="N3064">
            <v>0</v>
          </cell>
          <cell r="O3064">
            <v>-9200.0586596480025</v>
          </cell>
          <cell r="P3064">
            <v>-2966.24595168</v>
          </cell>
          <cell r="Q3064">
            <v>0</v>
          </cell>
          <cell r="R3064">
            <v>0</v>
          </cell>
          <cell r="S3064">
            <v>-2966.24595168</v>
          </cell>
          <cell r="T3064">
            <v>0</v>
          </cell>
          <cell r="U3064">
            <v>-2966.24595168</v>
          </cell>
          <cell r="V3064">
            <v>0</v>
          </cell>
          <cell r="W3064">
            <v>0</v>
          </cell>
          <cell r="X3064">
            <v>0</v>
          </cell>
          <cell r="Y3064">
            <v>2731040</v>
          </cell>
          <cell r="Z3064">
            <v>0</v>
          </cell>
          <cell r="AA3064">
            <v>101053347</v>
          </cell>
          <cell r="AB3064">
            <v>1723547</v>
          </cell>
          <cell r="AC3064">
            <v>7198759</v>
          </cell>
          <cell r="AD3064">
            <v>0</v>
          </cell>
        </row>
        <row r="3065">
          <cell r="F3065" t="str">
            <v>OR45</v>
          </cell>
          <cell r="G3065" t="str">
            <v>2009</v>
          </cell>
          <cell r="H3065" t="str">
            <v>The Stonebridge Group</v>
          </cell>
          <cell r="I3065">
            <v>-200</v>
          </cell>
          <cell r="J3065">
            <v>6.6000000000000003E-2</v>
          </cell>
          <cell r="K3065">
            <v>-100</v>
          </cell>
          <cell r="L3065">
            <v>0</v>
          </cell>
          <cell r="M3065">
            <v>0</v>
          </cell>
          <cell r="N3065">
            <v>0</v>
          </cell>
          <cell r="O3065">
            <v>150</v>
          </cell>
          <cell r="P3065">
            <v>-3.2736000000000001E-2</v>
          </cell>
          <cell r="Q3065">
            <v>0</v>
          </cell>
          <cell r="R3065">
            <v>0</v>
          </cell>
          <cell r="S3065">
            <v>-3.2736000000000001E-2</v>
          </cell>
          <cell r="T3065">
            <v>0</v>
          </cell>
          <cell r="U3065">
            <v>-3.2736000000000001E-2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</row>
        <row r="3066">
          <cell r="F3066" t="str">
            <v>OR46</v>
          </cell>
          <cell r="G3066" t="str">
            <v>2009</v>
          </cell>
          <cell r="H3066" t="str">
            <v>Stonebridge Benefit Services Inc</v>
          </cell>
          <cell r="I3066">
            <v>-1831363</v>
          </cell>
          <cell r="J3066">
            <v>6.6000000000000003E-2</v>
          </cell>
          <cell r="K3066">
            <v>-1983720</v>
          </cell>
          <cell r="L3066">
            <v>0</v>
          </cell>
          <cell r="M3066">
            <v>0</v>
          </cell>
          <cell r="N3066">
            <v>0</v>
          </cell>
          <cell r="O3066">
            <v>150</v>
          </cell>
          <cell r="P3066">
            <v>-649.39057920000005</v>
          </cell>
          <cell r="Q3066">
            <v>0</v>
          </cell>
          <cell r="R3066">
            <v>0</v>
          </cell>
          <cell r="S3066">
            <v>-649.39057920000005</v>
          </cell>
          <cell r="T3066">
            <v>0</v>
          </cell>
          <cell r="U3066">
            <v>-649.39057920000005</v>
          </cell>
          <cell r="V3066">
            <v>0</v>
          </cell>
          <cell r="W3066">
            <v>0</v>
          </cell>
          <cell r="X3066">
            <v>0</v>
          </cell>
          <cell r="Y3066">
            <v>36931</v>
          </cell>
          <cell r="Z3066">
            <v>0</v>
          </cell>
          <cell r="AA3066">
            <v>109511672</v>
          </cell>
          <cell r="AB3066">
            <v>0</v>
          </cell>
          <cell r="AC3066">
            <v>0</v>
          </cell>
          <cell r="AD3066">
            <v>0</v>
          </cell>
        </row>
        <row r="3067">
          <cell r="F3067" t="str">
            <v>OR48</v>
          </cell>
          <cell r="G3067" t="str">
            <v>2009</v>
          </cell>
          <cell r="H3067" t="str">
            <v>AEGON Asset Management Services Inc</v>
          </cell>
          <cell r="I3067">
            <v>-34242</v>
          </cell>
          <cell r="J3067">
            <v>6.6000000000000003E-2</v>
          </cell>
          <cell r="K3067">
            <v>-34242</v>
          </cell>
          <cell r="L3067">
            <v>0</v>
          </cell>
          <cell r="M3067">
            <v>0</v>
          </cell>
          <cell r="N3067">
            <v>0</v>
          </cell>
          <cell r="O3067">
            <v>150</v>
          </cell>
          <cell r="P3067">
            <v>-11.20946112</v>
          </cell>
          <cell r="Q3067">
            <v>0</v>
          </cell>
          <cell r="R3067">
            <v>0</v>
          </cell>
          <cell r="S3067">
            <v>-11.20946112</v>
          </cell>
          <cell r="T3067">
            <v>0</v>
          </cell>
          <cell r="U3067">
            <v>-11.20946112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</row>
        <row r="3068">
          <cell r="F3068" t="str">
            <v>OR49</v>
          </cell>
          <cell r="G3068" t="str">
            <v>2009</v>
          </cell>
          <cell r="H3068" t="str">
            <v>Diversified Actuarial Services Inc</v>
          </cell>
          <cell r="I3068">
            <v>-1981140</v>
          </cell>
          <cell r="J3068">
            <v>6.6000000000000003E-2</v>
          </cell>
          <cell r="K3068">
            <v>-1980340</v>
          </cell>
          <cell r="L3068">
            <v>0</v>
          </cell>
          <cell r="M3068">
            <v>0</v>
          </cell>
          <cell r="N3068">
            <v>0</v>
          </cell>
          <cell r="O3068">
            <v>150</v>
          </cell>
          <cell r="P3068">
            <v>-648.28410240000005</v>
          </cell>
          <cell r="Q3068">
            <v>0</v>
          </cell>
          <cell r="R3068">
            <v>0</v>
          </cell>
          <cell r="S3068">
            <v>-648.28410240000005</v>
          </cell>
          <cell r="T3068">
            <v>0</v>
          </cell>
          <cell r="U3068">
            <v>-648.28410240000005</v>
          </cell>
          <cell r="V3068">
            <v>0</v>
          </cell>
          <cell r="W3068">
            <v>0</v>
          </cell>
          <cell r="X3068">
            <v>0</v>
          </cell>
          <cell r="Y3068">
            <v>6190343</v>
          </cell>
          <cell r="Z3068">
            <v>0</v>
          </cell>
          <cell r="AA3068">
            <v>7613522</v>
          </cell>
          <cell r="AB3068">
            <v>0</v>
          </cell>
          <cell r="AC3068">
            <v>6004431</v>
          </cell>
          <cell r="AD3068">
            <v>0</v>
          </cell>
        </row>
        <row r="3069">
          <cell r="F3069" t="str">
            <v>OR4C</v>
          </cell>
          <cell r="G3069" t="str">
            <v>2009</v>
          </cell>
          <cell r="H3069" t="str">
            <v>Transamerica Annuity Service Corporation</v>
          </cell>
          <cell r="I3069">
            <v>-50</v>
          </cell>
          <cell r="J3069">
            <v>6.6000000000000003E-2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15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</row>
        <row r="3070">
          <cell r="F3070" t="str">
            <v>OR4E</v>
          </cell>
          <cell r="G3070" t="str">
            <v>2009</v>
          </cell>
          <cell r="H3070" t="str">
            <v>Transamerica Financial Advisors Inc</v>
          </cell>
          <cell r="I3070">
            <v>171817</v>
          </cell>
          <cell r="J3070">
            <v>6.6000000000000003E-2</v>
          </cell>
          <cell r="K3070">
            <v>207374</v>
          </cell>
          <cell r="L3070">
            <v>0</v>
          </cell>
          <cell r="M3070">
            <v>4.9309999999999996E-3</v>
          </cell>
          <cell r="N3070">
            <v>0</v>
          </cell>
          <cell r="O3070">
            <v>150</v>
          </cell>
          <cell r="P3070">
            <v>67.885952639999999</v>
          </cell>
          <cell r="Q3070">
            <v>0</v>
          </cell>
          <cell r="R3070">
            <v>0</v>
          </cell>
          <cell r="S3070">
            <v>67.885952639999999</v>
          </cell>
          <cell r="T3070">
            <v>67.885952639999999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2165824</v>
          </cell>
          <cell r="Z3070">
            <v>0</v>
          </cell>
          <cell r="AA3070">
            <v>26620941</v>
          </cell>
          <cell r="AB3070">
            <v>131281</v>
          </cell>
          <cell r="AC3070">
            <v>3606240</v>
          </cell>
          <cell r="AD3070">
            <v>0</v>
          </cell>
        </row>
        <row r="3071">
          <cell r="F3071" t="str">
            <v>OR4K</v>
          </cell>
          <cell r="G3071" t="str">
            <v>2009</v>
          </cell>
          <cell r="H3071" t="str">
            <v>Prisma Holdings Inc I</v>
          </cell>
          <cell r="I3071">
            <v>14462600</v>
          </cell>
          <cell r="J3071">
            <v>6.6000000000000003E-2</v>
          </cell>
          <cell r="K3071">
            <v>14464327</v>
          </cell>
          <cell r="L3071">
            <v>0</v>
          </cell>
          <cell r="M3071">
            <v>0</v>
          </cell>
          <cell r="N3071">
            <v>0</v>
          </cell>
          <cell r="O3071">
            <v>150</v>
          </cell>
          <cell r="P3071">
            <v>4735.04208672</v>
          </cell>
          <cell r="Q3071">
            <v>0</v>
          </cell>
          <cell r="R3071">
            <v>0</v>
          </cell>
          <cell r="S3071">
            <v>4735.04208672</v>
          </cell>
          <cell r="T3071">
            <v>4735.04208672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1599402</v>
          </cell>
          <cell r="Z3071">
            <v>0</v>
          </cell>
          <cell r="AA3071">
            <v>7975135</v>
          </cell>
          <cell r="AB3071">
            <v>0</v>
          </cell>
          <cell r="AC3071">
            <v>5732142</v>
          </cell>
          <cell r="AD3071">
            <v>0</v>
          </cell>
        </row>
        <row r="3072">
          <cell r="F3072" t="str">
            <v>OR4L</v>
          </cell>
          <cell r="G3072" t="str">
            <v>2009</v>
          </cell>
          <cell r="H3072" t="str">
            <v>Prisma Holdings Inc II</v>
          </cell>
          <cell r="I3072">
            <v>-1454210</v>
          </cell>
          <cell r="J3072">
            <v>6.6000000000000003E-2</v>
          </cell>
          <cell r="K3072">
            <v>-1454210</v>
          </cell>
          <cell r="L3072">
            <v>0</v>
          </cell>
          <cell r="M3072">
            <v>0</v>
          </cell>
          <cell r="N3072">
            <v>0</v>
          </cell>
          <cell r="O3072">
            <v>150</v>
          </cell>
          <cell r="P3072">
            <v>-476.05018560000002</v>
          </cell>
          <cell r="Q3072">
            <v>0</v>
          </cell>
          <cell r="R3072">
            <v>0</v>
          </cell>
          <cell r="S3072">
            <v>-476.05018560000002</v>
          </cell>
          <cell r="T3072">
            <v>0</v>
          </cell>
          <cell r="U3072">
            <v>-476.05018560000002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33329</v>
          </cell>
          <cell r="AB3072">
            <v>0</v>
          </cell>
          <cell r="AC3072">
            <v>0</v>
          </cell>
          <cell r="AD3072">
            <v>0</v>
          </cell>
        </row>
        <row r="3073">
          <cell r="F3073" t="str">
            <v>OR4Q</v>
          </cell>
          <cell r="G3073" t="str">
            <v>2009</v>
          </cell>
          <cell r="H3073" t="str">
            <v>NEF Investment Company</v>
          </cell>
          <cell r="I3073">
            <v>1654</v>
          </cell>
          <cell r="J3073">
            <v>6.6000000000000003E-2</v>
          </cell>
          <cell r="K3073">
            <v>2489</v>
          </cell>
          <cell r="L3073">
            <v>0</v>
          </cell>
          <cell r="M3073">
            <v>0</v>
          </cell>
          <cell r="N3073">
            <v>0</v>
          </cell>
          <cell r="O3073">
            <v>150</v>
          </cell>
          <cell r="P3073">
            <v>0.81479904000000003</v>
          </cell>
          <cell r="Q3073">
            <v>0</v>
          </cell>
          <cell r="R3073">
            <v>0</v>
          </cell>
          <cell r="S3073">
            <v>0.81479904000000003</v>
          </cell>
          <cell r="T3073">
            <v>0.81479904000000003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113189</v>
          </cell>
          <cell r="Z3073">
            <v>0</v>
          </cell>
          <cell r="AA3073">
            <v>2372</v>
          </cell>
          <cell r="AB3073">
            <v>0</v>
          </cell>
          <cell r="AC3073">
            <v>0</v>
          </cell>
          <cell r="AD3073">
            <v>0</v>
          </cell>
        </row>
        <row r="3074">
          <cell r="F3074" t="str">
            <v>OR4U</v>
          </cell>
          <cell r="G3074" t="str">
            <v>2009</v>
          </cell>
          <cell r="H3074" t="str">
            <v>USA Administration Services Inc</v>
          </cell>
          <cell r="I3074">
            <v>-704124</v>
          </cell>
          <cell r="J3074">
            <v>6.6000000000000003E-2</v>
          </cell>
          <cell r="K3074">
            <v>-698587</v>
          </cell>
          <cell r="L3074">
            <v>0</v>
          </cell>
          <cell r="M3074">
            <v>0</v>
          </cell>
          <cell r="N3074">
            <v>0</v>
          </cell>
          <cell r="O3074">
            <v>150</v>
          </cell>
          <cell r="P3074">
            <v>-228.68944032000002</v>
          </cell>
          <cell r="Q3074">
            <v>0</v>
          </cell>
          <cell r="R3074">
            <v>0</v>
          </cell>
          <cell r="S3074">
            <v>-228.68944032000002</v>
          </cell>
          <cell r="T3074">
            <v>0</v>
          </cell>
          <cell r="U3074">
            <v>-228.68944032000002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334662</v>
          </cell>
          <cell r="AB3074">
            <v>0</v>
          </cell>
          <cell r="AC3074">
            <v>0</v>
          </cell>
          <cell r="AD3074">
            <v>0</v>
          </cell>
        </row>
        <row r="3075">
          <cell r="F3075" t="str">
            <v>OR4Y</v>
          </cell>
          <cell r="G3075" t="str">
            <v>2009</v>
          </cell>
          <cell r="H3075" t="str">
            <v>Transamerica Securities Sales Corporation</v>
          </cell>
          <cell r="I3075">
            <v>11135</v>
          </cell>
          <cell r="J3075">
            <v>6.6000000000000003E-2</v>
          </cell>
          <cell r="K3075">
            <v>14512</v>
          </cell>
          <cell r="L3075">
            <v>0</v>
          </cell>
          <cell r="M3075">
            <v>7.4260000000000003E-3</v>
          </cell>
          <cell r="N3075">
            <v>0</v>
          </cell>
          <cell r="O3075">
            <v>150</v>
          </cell>
          <cell r="P3075">
            <v>4.7506483199999998</v>
          </cell>
          <cell r="Q3075">
            <v>0</v>
          </cell>
          <cell r="R3075">
            <v>0</v>
          </cell>
          <cell r="S3075">
            <v>4.7506483199999998</v>
          </cell>
          <cell r="T3075">
            <v>4.7506483199999998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1166642</v>
          </cell>
          <cell r="AB3075">
            <v>8663</v>
          </cell>
          <cell r="AC3075">
            <v>0</v>
          </cell>
          <cell r="AD3075">
            <v>0</v>
          </cell>
        </row>
        <row r="3076">
          <cell r="F3076" t="str">
            <v>OR51</v>
          </cell>
          <cell r="G3076" t="str">
            <v>2009</v>
          </cell>
          <cell r="H3076" t="str">
            <v>AUSA Holding Company</v>
          </cell>
          <cell r="I3076">
            <v>3385971</v>
          </cell>
          <cell r="J3076">
            <v>6.6000000000000003E-2</v>
          </cell>
          <cell r="K3076">
            <v>3345216</v>
          </cell>
          <cell r="L3076">
            <v>0</v>
          </cell>
          <cell r="M3076">
            <v>0</v>
          </cell>
          <cell r="N3076">
            <v>0</v>
          </cell>
          <cell r="O3076">
            <v>150</v>
          </cell>
          <cell r="P3076">
            <v>1095.08990976</v>
          </cell>
          <cell r="Q3076">
            <v>0</v>
          </cell>
          <cell r="R3076">
            <v>0</v>
          </cell>
          <cell r="S3076">
            <v>1095.08990976</v>
          </cell>
          <cell r="T3076">
            <v>1095.08990976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33009592</v>
          </cell>
          <cell r="Z3076">
            <v>0</v>
          </cell>
          <cell r="AA3076">
            <v>37539922</v>
          </cell>
          <cell r="AB3076">
            <v>0</v>
          </cell>
          <cell r="AC3076">
            <v>14066003</v>
          </cell>
          <cell r="AD3076">
            <v>0</v>
          </cell>
        </row>
        <row r="3077">
          <cell r="F3077" t="str">
            <v>OR52</v>
          </cell>
          <cell r="G3077" t="str">
            <v>2009</v>
          </cell>
          <cell r="H3077" t="str">
            <v>Diversified Investment Advisors Inc</v>
          </cell>
          <cell r="I3077">
            <v>-27784048</v>
          </cell>
          <cell r="J3077">
            <v>6.6000000000000003E-2</v>
          </cell>
          <cell r="K3077">
            <v>-27781031</v>
          </cell>
          <cell r="L3077">
            <v>0</v>
          </cell>
          <cell r="M3077">
            <v>1.0099E-2</v>
          </cell>
          <cell r="N3077">
            <v>0</v>
          </cell>
          <cell r="O3077">
            <v>-18017.001716554001</v>
          </cell>
          <cell r="P3077">
            <v>-9094.3983081599999</v>
          </cell>
          <cell r="Q3077">
            <v>0</v>
          </cell>
          <cell r="R3077">
            <v>0</v>
          </cell>
          <cell r="S3077">
            <v>-9094.3983081599999</v>
          </cell>
          <cell r="T3077">
            <v>0</v>
          </cell>
          <cell r="U3077">
            <v>-9094.3983081599999</v>
          </cell>
          <cell r="V3077">
            <v>0</v>
          </cell>
          <cell r="W3077">
            <v>0</v>
          </cell>
          <cell r="X3077">
            <v>0</v>
          </cell>
          <cell r="Y3077">
            <v>46197794</v>
          </cell>
          <cell r="Z3077">
            <v>0</v>
          </cell>
          <cell r="AA3077">
            <v>73956410</v>
          </cell>
          <cell r="AB3077">
            <v>746859</v>
          </cell>
          <cell r="AC3077">
            <v>79864873</v>
          </cell>
          <cell r="AD3077">
            <v>301313</v>
          </cell>
        </row>
        <row r="3078">
          <cell r="F3078" t="str">
            <v>OR57</v>
          </cell>
          <cell r="G3078" t="str">
            <v>2009</v>
          </cell>
          <cell r="H3078" t="str">
            <v>Transamerica Fund Services Inc</v>
          </cell>
          <cell r="I3078">
            <v>4025256</v>
          </cell>
          <cell r="J3078">
            <v>6.6000000000000003E-2</v>
          </cell>
          <cell r="K3078">
            <v>4025256</v>
          </cell>
          <cell r="L3078">
            <v>0</v>
          </cell>
          <cell r="M3078">
            <v>0</v>
          </cell>
          <cell r="N3078">
            <v>0</v>
          </cell>
          <cell r="O3078">
            <v>150</v>
          </cell>
          <cell r="P3078">
            <v>1317.70780416</v>
          </cell>
          <cell r="Q3078">
            <v>0</v>
          </cell>
          <cell r="R3078">
            <v>0</v>
          </cell>
          <cell r="S3078">
            <v>1317.70780416</v>
          </cell>
          <cell r="T3078">
            <v>1317.70780416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3269856</v>
          </cell>
          <cell r="Z3078">
            <v>0</v>
          </cell>
          <cell r="AA3078">
            <v>28153420</v>
          </cell>
          <cell r="AB3078">
            <v>0</v>
          </cell>
          <cell r="AC3078">
            <v>9371498</v>
          </cell>
          <cell r="AD3078">
            <v>0</v>
          </cell>
        </row>
        <row r="3079">
          <cell r="F3079" t="str">
            <v>OR58</v>
          </cell>
          <cell r="G3079" t="str">
            <v>2009</v>
          </cell>
          <cell r="H3079" t="str">
            <v>Transamerica Asset Management (fka Transamerica Fund Adviso)</v>
          </cell>
          <cell r="I3079">
            <v>7211927</v>
          </cell>
          <cell r="J3079">
            <v>6.6000000000000003E-2</v>
          </cell>
          <cell r="K3079">
            <v>7983408</v>
          </cell>
          <cell r="L3079">
            <v>0</v>
          </cell>
          <cell r="M3079">
            <v>0</v>
          </cell>
          <cell r="N3079">
            <v>0</v>
          </cell>
          <cell r="O3079">
            <v>150</v>
          </cell>
          <cell r="P3079">
            <v>2613.4484428800001</v>
          </cell>
          <cell r="Q3079">
            <v>0</v>
          </cell>
          <cell r="R3079">
            <v>0</v>
          </cell>
          <cell r="S3079">
            <v>2613.4484428800001</v>
          </cell>
          <cell r="T3079">
            <v>2613.4484428800001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293376</v>
          </cell>
          <cell r="Z3079">
            <v>0</v>
          </cell>
          <cell r="AA3079">
            <v>37968023</v>
          </cell>
          <cell r="AB3079">
            <v>0</v>
          </cell>
          <cell r="AC3079">
            <v>1799916</v>
          </cell>
          <cell r="AD3079">
            <v>0</v>
          </cell>
        </row>
        <row r="3080">
          <cell r="F3080" t="str">
            <v>OR59</v>
          </cell>
          <cell r="G3080" t="str">
            <v>2009</v>
          </cell>
          <cell r="H3080" t="str">
            <v>Intersecurities Ins Agency</v>
          </cell>
          <cell r="I3080">
            <v>101312</v>
          </cell>
          <cell r="J3080">
            <v>6.6000000000000003E-2</v>
          </cell>
          <cell r="K3080">
            <v>102673</v>
          </cell>
          <cell r="L3080">
            <v>0</v>
          </cell>
          <cell r="M3080">
            <v>8.6680000000000004E-3</v>
          </cell>
          <cell r="N3080">
            <v>0</v>
          </cell>
          <cell r="O3080">
            <v>150</v>
          </cell>
          <cell r="P3080">
            <v>33.611033280000001</v>
          </cell>
          <cell r="Q3080">
            <v>0</v>
          </cell>
          <cell r="R3080">
            <v>0</v>
          </cell>
          <cell r="S3080">
            <v>33.611033280000001</v>
          </cell>
          <cell r="T3080">
            <v>33.611033280000001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3300755</v>
          </cell>
          <cell r="AB3080">
            <v>28610</v>
          </cell>
          <cell r="AC3080">
            <v>30385</v>
          </cell>
          <cell r="AD3080">
            <v>0</v>
          </cell>
        </row>
        <row r="3081">
          <cell r="F3081" t="str">
            <v>OR5A</v>
          </cell>
          <cell r="G3081" t="str">
            <v>2009</v>
          </cell>
          <cell r="H3081" t="str">
            <v>Commonwealth General Corporation</v>
          </cell>
          <cell r="I3081">
            <v>-38695202</v>
          </cell>
          <cell r="J3081">
            <v>6.6000000000000003E-2</v>
          </cell>
          <cell r="K3081">
            <v>-40165304</v>
          </cell>
          <cell r="L3081">
            <v>0</v>
          </cell>
          <cell r="M3081">
            <v>0</v>
          </cell>
          <cell r="N3081">
            <v>0</v>
          </cell>
          <cell r="O3081">
            <v>150</v>
          </cell>
          <cell r="P3081">
            <v>-13148.513917440001</v>
          </cell>
          <cell r="Q3081">
            <v>0</v>
          </cell>
          <cell r="R3081">
            <v>0</v>
          </cell>
          <cell r="S3081">
            <v>-13148.513917440001</v>
          </cell>
          <cell r="T3081">
            <v>0</v>
          </cell>
          <cell r="U3081">
            <v>-13148.513917440001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22338804</v>
          </cell>
          <cell r="AB3081">
            <v>0</v>
          </cell>
          <cell r="AC3081">
            <v>0</v>
          </cell>
          <cell r="AD3081">
            <v>0</v>
          </cell>
        </row>
        <row r="3082">
          <cell r="F3082" t="str">
            <v>OR5B</v>
          </cell>
          <cell r="G3082" t="str">
            <v>2009</v>
          </cell>
          <cell r="H3082" t="str">
            <v>AMPAC Insurance Agency Inc</v>
          </cell>
          <cell r="I3082">
            <v>0</v>
          </cell>
          <cell r="J3082">
            <v>6.6000000000000003E-2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15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</row>
        <row r="3083">
          <cell r="F3083" t="str">
            <v>OR5D</v>
          </cell>
          <cell r="G3083" t="str">
            <v>2009</v>
          </cell>
          <cell r="H3083" t="str">
            <v>Transamerica Corporation</v>
          </cell>
          <cell r="I3083">
            <v>-166095389</v>
          </cell>
          <cell r="J3083">
            <v>6.6000000000000003E-2</v>
          </cell>
          <cell r="K3083">
            <v>-55115821</v>
          </cell>
          <cell r="L3083">
            <v>0</v>
          </cell>
          <cell r="M3083">
            <v>0</v>
          </cell>
          <cell r="N3083">
            <v>0</v>
          </cell>
          <cell r="O3083">
            <v>150</v>
          </cell>
          <cell r="P3083">
            <v>-18042.715162560002</v>
          </cell>
          <cell r="Q3083">
            <v>0</v>
          </cell>
          <cell r="R3083">
            <v>0</v>
          </cell>
          <cell r="S3083">
            <v>-18042.715162560002</v>
          </cell>
          <cell r="T3083">
            <v>0</v>
          </cell>
          <cell r="U3083">
            <v>-18042.715162560002</v>
          </cell>
          <cell r="V3083">
            <v>0</v>
          </cell>
          <cell r="W3083">
            <v>0</v>
          </cell>
          <cell r="X3083">
            <v>0</v>
          </cell>
          <cell r="Y3083">
            <v>14949385</v>
          </cell>
          <cell r="Z3083">
            <v>0</v>
          </cell>
          <cell r="AA3083">
            <v>3641676</v>
          </cell>
          <cell r="AB3083">
            <v>0</v>
          </cell>
          <cell r="AC3083">
            <v>0</v>
          </cell>
          <cell r="AD3083">
            <v>0</v>
          </cell>
        </row>
        <row r="3084">
          <cell r="F3084" t="str">
            <v>OR5E</v>
          </cell>
          <cell r="G3084" t="str">
            <v>2009</v>
          </cell>
          <cell r="H3084" t="str">
            <v>Garnet Assurance Corporation II</v>
          </cell>
          <cell r="I3084">
            <v>6016479</v>
          </cell>
          <cell r="J3084">
            <v>6.6000000000000003E-2</v>
          </cell>
          <cell r="K3084">
            <v>6016479</v>
          </cell>
          <cell r="L3084">
            <v>0</v>
          </cell>
          <cell r="M3084">
            <v>0</v>
          </cell>
          <cell r="N3084">
            <v>0</v>
          </cell>
          <cell r="O3084">
            <v>150</v>
          </cell>
          <cell r="P3084">
            <v>1969.5545654400003</v>
          </cell>
          <cell r="Q3084">
            <v>0</v>
          </cell>
          <cell r="R3084">
            <v>0</v>
          </cell>
          <cell r="S3084">
            <v>1969.5545654400003</v>
          </cell>
          <cell r="T3084">
            <v>1969.5545654400003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8918310</v>
          </cell>
          <cell r="AB3084">
            <v>0</v>
          </cell>
          <cell r="AC3084">
            <v>0</v>
          </cell>
          <cell r="AD3084">
            <v>0</v>
          </cell>
        </row>
        <row r="3085">
          <cell r="F3085" t="str">
            <v>OR5F</v>
          </cell>
          <cell r="G3085" t="str">
            <v>2009</v>
          </cell>
          <cell r="H3085" t="str">
            <v>World Financial Group Inc</v>
          </cell>
          <cell r="I3085">
            <v>-12519832</v>
          </cell>
          <cell r="J3085">
            <v>6.6000000000000003E-2</v>
          </cell>
          <cell r="K3085">
            <v>-12518612</v>
          </cell>
          <cell r="L3085">
            <v>0</v>
          </cell>
          <cell r="M3085">
            <v>0</v>
          </cell>
          <cell r="N3085">
            <v>0</v>
          </cell>
          <cell r="O3085">
            <v>150</v>
          </cell>
          <cell r="P3085">
            <v>-4098.0928243199996</v>
          </cell>
          <cell r="Q3085">
            <v>0</v>
          </cell>
          <cell r="R3085">
            <v>0</v>
          </cell>
          <cell r="S3085">
            <v>-4098.0928243199996</v>
          </cell>
          <cell r="T3085">
            <v>0</v>
          </cell>
          <cell r="U3085">
            <v>-4098.0928243199996</v>
          </cell>
          <cell r="V3085">
            <v>0</v>
          </cell>
          <cell r="W3085">
            <v>0</v>
          </cell>
          <cell r="X3085">
            <v>0</v>
          </cell>
          <cell r="Y3085">
            <v>14717045</v>
          </cell>
          <cell r="Z3085">
            <v>0</v>
          </cell>
          <cell r="AA3085">
            <v>7634405</v>
          </cell>
          <cell r="AB3085">
            <v>0</v>
          </cell>
          <cell r="AC3085">
            <v>13174407</v>
          </cell>
          <cell r="AD3085">
            <v>0</v>
          </cell>
        </row>
        <row r="3086">
          <cell r="F3086" t="str">
            <v>OR5G</v>
          </cell>
          <cell r="G3086" t="str">
            <v>2009</v>
          </cell>
          <cell r="H3086" t="str">
            <v>Capital General Development Corporation</v>
          </cell>
          <cell r="I3086">
            <v>-21204431</v>
          </cell>
          <cell r="J3086">
            <v>6.6000000000000003E-2</v>
          </cell>
          <cell r="K3086">
            <v>-21204431</v>
          </cell>
          <cell r="L3086">
            <v>0</v>
          </cell>
          <cell r="M3086">
            <v>0</v>
          </cell>
          <cell r="N3086">
            <v>0</v>
          </cell>
          <cell r="O3086">
            <v>150</v>
          </cell>
          <cell r="P3086">
            <v>-6941.4825321600001</v>
          </cell>
          <cell r="Q3086">
            <v>0</v>
          </cell>
          <cell r="R3086">
            <v>0</v>
          </cell>
          <cell r="S3086">
            <v>-6941.4825321600001</v>
          </cell>
          <cell r="T3086">
            <v>0</v>
          </cell>
          <cell r="U3086">
            <v>-6941.4825321600001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85549608</v>
          </cell>
          <cell r="AB3086">
            <v>0</v>
          </cell>
          <cell r="AC3086">
            <v>0</v>
          </cell>
          <cell r="AD3086">
            <v>0</v>
          </cell>
        </row>
        <row r="3087">
          <cell r="F3087" t="str">
            <v>OR5K</v>
          </cell>
          <cell r="G3087" t="str">
            <v>2009</v>
          </cell>
          <cell r="H3087" t="str">
            <v>AEGON Institutional Markets Inc</v>
          </cell>
          <cell r="I3087">
            <v>387134</v>
          </cell>
          <cell r="J3087">
            <v>6.6000000000000003E-2</v>
          </cell>
          <cell r="K3087">
            <v>387134</v>
          </cell>
          <cell r="L3087">
            <v>0</v>
          </cell>
          <cell r="M3087">
            <v>0</v>
          </cell>
          <cell r="N3087">
            <v>0</v>
          </cell>
          <cell r="O3087">
            <v>150</v>
          </cell>
          <cell r="P3087">
            <v>126.73218624</v>
          </cell>
          <cell r="Q3087">
            <v>0</v>
          </cell>
          <cell r="R3087">
            <v>0</v>
          </cell>
          <cell r="S3087">
            <v>126.73218624</v>
          </cell>
          <cell r="T3087">
            <v>126.73218624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57296184</v>
          </cell>
          <cell r="Z3087">
            <v>0</v>
          </cell>
          <cell r="AA3087">
            <v>69575</v>
          </cell>
          <cell r="AB3087">
            <v>0</v>
          </cell>
          <cell r="AC3087">
            <v>19353110</v>
          </cell>
          <cell r="AD3087">
            <v>0</v>
          </cell>
        </row>
        <row r="3088">
          <cell r="F3088" t="str">
            <v>OR5Q</v>
          </cell>
          <cell r="G3088" t="str">
            <v>2009</v>
          </cell>
          <cell r="H3088" t="str">
            <v>Financial Planning Services Inc</v>
          </cell>
          <cell r="I3088">
            <v>-100</v>
          </cell>
          <cell r="J3088">
            <v>6.6000000000000003E-2</v>
          </cell>
          <cell r="K3088">
            <v>-100</v>
          </cell>
          <cell r="L3088">
            <v>0</v>
          </cell>
          <cell r="M3088">
            <v>0</v>
          </cell>
          <cell r="N3088">
            <v>0</v>
          </cell>
          <cell r="O3088">
            <v>150</v>
          </cell>
          <cell r="P3088">
            <v>-3.2736000000000001E-2</v>
          </cell>
          <cell r="Q3088">
            <v>0</v>
          </cell>
          <cell r="R3088">
            <v>0</v>
          </cell>
          <cell r="S3088">
            <v>-3.2736000000000001E-2</v>
          </cell>
          <cell r="T3088">
            <v>0</v>
          </cell>
          <cell r="U3088">
            <v>-3.2736000000000001E-2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</row>
        <row r="3089">
          <cell r="F3089" t="str">
            <v>OR63</v>
          </cell>
          <cell r="G3089" t="str">
            <v>2009</v>
          </cell>
          <cell r="H3089" t="str">
            <v>Realty Information Systems Inc</v>
          </cell>
          <cell r="I3089">
            <v>9</v>
          </cell>
          <cell r="J3089">
            <v>6.6000000000000003E-2</v>
          </cell>
          <cell r="K3089">
            <v>9</v>
          </cell>
          <cell r="L3089">
            <v>0</v>
          </cell>
          <cell r="M3089">
            <v>0</v>
          </cell>
          <cell r="N3089">
            <v>0</v>
          </cell>
          <cell r="O3089">
            <v>150</v>
          </cell>
          <cell r="P3089">
            <v>2.9462400000000001E-3</v>
          </cell>
          <cell r="Q3089">
            <v>0</v>
          </cell>
          <cell r="R3089">
            <v>0</v>
          </cell>
          <cell r="S3089">
            <v>2.9462400000000001E-3</v>
          </cell>
          <cell r="T3089">
            <v>2.9462400000000001E-3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</row>
        <row r="3090">
          <cell r="F3090" t="str">
            <v>OR66</v>
          </cell>
          <cell r="G3090" t="str">
            <v>2009</v>
          </cell>
          <cell r="H3090" t="str">
            <v>AEGON USA Realty Advisors Inc</v>
          </cell>
          <cell r="I3090">
            <v>6948212</v>
          </cell>
          <cell r="J3090">
            <v>6.6000000000000003E-2</v>
          </cell>
          <cell r="K3090">
            <v>7208775</v>
          </cell>
          <cell r="L3090">
            <v>0</v>
          </cell>
          <cell r="M3090">
            <v>0</v>
          </cell>
          <cell r="N3090">
            <v>0</v>
          </cell>
          <cell r="O3090">
            <v>150</v>
          </cell>
          <cell r="P3090">
            <v>2359.8645839999999</v>
          </cell>
          <cell r="Q3090">
            <v>0</v>
          </cell>
          <cell r="R3090">
            <v>0</v>
          </cell>
          <cell r="S3090">
            <v>2359.8645839999999</v>
          </cell>
          <cell r="T3090">
            <v>2359.8645839999999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56331593</v>
          </cell>
          <cell r="Z3090">
            <v>0</v>
          </cell>
          <cell r="AA3090">
            <v>78287809</v>
          </cell>
          <cell r="AB3090">
            <v>0</v>
          </cell>
          <cell r="AC3090">
            <v>31375996</v>
          </cell>
          <cell r="AD3090">
            <v>0</v>
          </cell>
        </row>
        <row r="3091">
          <cell r="F3091" t="str">
            <v>OR6E</v>
          </cell>
          <cell r="G3091" t="str">
            <v>2009</v>
          </cell>
          <cell r="H3091" t="str">
            <v>JMH Operating Company Inc</v>
          </cell>
          <cell r="I3091">
            <v>-7</v>
          </cell>
          <cell r="J3091">
            <v>6.6000000000000003E-2</v>
          </cell>
          <cell r="K3091">
            <v>-7</v>
          </cell>
          <cell r="L3091">
            <v>0</v>
          </cell>
          <cell r="M3091">
            <v>0</v>
          </cell>
          <cell r="N3091">
            <v>0</v>
          </cell>
          <cell r="O3091">
            <v>150</v>
          </cell>
          <cell r="P3091">
            <v>-2.29152E-3</v>
          </cell>
          <cell r="Q3091">
            <v>0</v>
          </cell>
          <cell r="R3091">
            <v>0</v>
          </cell>
          <cell r="S3091">
            <v>-2.29152E-3</v>
          </cell>
          <cell r="T3091">
            <v>0</v>
          </cell>
          <cell r="U3091">
            <v>-2.29152E-3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</row>
        <row r="3092">
          <cell r="F3092" t="str">
            <v>OR6G</v>
          </cell>
          <cell r="G3092" t="str">
            <v>2009</v>
          </cell>
          <cell r="H3092" t="str">
            <v>Garnet Assurance Corporation</v>
          </cell>
          <cell r="I3092">
            <v>-4254</v>
          </cell>
          <cell r="J3092">
            <v>6.6000000000000003E-2</v>
          </cell>
          <cell r="K3092">
            <v>-4254</v>
          </cell>
          <cell r="L3092">
            <v>0</v>
          </cell>
          <cell r="M3092">
            <v>0</v>
          </cell>
          <cell r="N3092">
            <v>0</v>
          </cell>
          <cell r="O3092">
            <v>150</v>
          </cell>
          <cell r="P3092">
            <v>-1.3925894400000001</v>
          </cell>
          <cell r="Q3092">
            <v>0</v>
          </cell>
          <cell r="R3092">
            <v>0</v>
          </cell>
          <cell r="S3092">
            <v>-1.3925894400000001</v>
          </cell>
          <cell r="T3092">
            <v>0</v>
          </cell>
          <cell r="U3092">
            <v>-1.3925894400000001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50195</v>
          </cell>
          <cell r="AB3092">
            <v>0</v>
          </cell>
          <cell r="AC3092">
            <v>0</v>
          </cell>
          <cell r="AD3092">
            <v>0</v>
          </cell>
        </row>
        <row r="3093">
          <cell r="F3093" t="str">
            <v>OR6J</v>
          </cell>
          <cell r="G3093" t="str">
            <v>2009</v>
          </cell>
          <cell r="H3093" t="str">
            <v>Transamerica Capital Inc</v>
          </cell>
          <cell r="I3093">
            <v>-6039374</v>
          </cell>
          <cell r="J3093">
            <v>6.6000000000000003E-2</v>
          </cell>
          <cell r="K3093">
            <v>-5682727</v>
          </cell>
          <cell r="L3093">
            <v>0</v>
          </cell>
          <cell r="M3093">
            <v>7.5380000000000004E-3</v>
          </cell>
          <cell r="N3093">
            <v>0</v>
          </cell>
          <cell r="O3093">
            <v>-1827.2021443160002</v>
          </cell>
          <cell r="P3093">
            <v>-1860.29751072</v>
          </cell>
          <cell r="Q3093">
            <v>0</v>
          </cell>
          <cell r="R3093">
            <v>0</v>
          </cell>
          <cell r="S3093">
            <v>-1860.29751072</v>
          </cell>
          <cell r="T3093">
            <v>0</v>
          </cell>
          <cell r="U3093">
            <v>-1860.29751072</v>
          </cell>
          <cell r="V3093">
            <v>0</v>
          </cell>
          <cell r="W3093">
            <v>0</v>
          </cell>
          <cell r="X3093">
            <v>0</v>
          </cell>
          <cell r="Y3093">
            <v>20497912</v>
          </cell>
          <cell r="Z3093">
            <v>0</v>
          </cell>
          <cell r="AA3093">
            <v>215709975</v>
          </cell>
          <cell r="AB3093">
            <v>1625966</v>
          </cell>
          <cell r="AC3093">
            <v>58554308</v>
          </cell>
          <cell r="AD3093">
            <v>20677</v>
          </cell>
        </row>
        <row r="3094">
          <cell r="F3094" t="str">
            <v>OR6M</v>
          </cell>
          <cell r="G3094" t="str">
            <v>2009</v>
          </cell>
          <cell r="H3094" t="str">
            <v>Gemini Investments Inc</v>
          </cell>
          <cell r="I3094">
            <v>428565</v>
          </cell>
          <cell r="J3094">
            <v>6.6000000000000003E-2</v>
          </cell>
          <cell r="K3094">
            <v>428565</v>
          </cell>
          <cell r="L3094">
            <v>0</v>
          </cell>
          <cell r="M3094">
            <v>0</v>
          </cell>
          <cell r="N3094">
            <v>0</v>
          </cell>
          <cell r="O3094">
            <v>150</v>
          </cell>
          <cell r="P3094">
            <v>140.29503840000001</v>
          </cell>
          <cell r="Q3094">
            <v>0</v>
          </cell>
          <cell r="R3094">
            <v>0</v>
          </cell>
          <cell r="S3094">
            <v>140.29503840000001</v>
          </cell>
          <cell r="T3094">
            <v>140.29503840000001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428666</v>
          </cell>
          <cell r="AB3094">
            <v>0</v>
          </cell>
          <cell r="AC3094">
            <v>0</v>
          </cell>
          <cell r="AD3094">
            <v>0</v>
          </cell>
        </row>
        <row r="3095">
          <cell r="F3095" t="str">
            <v>OR6U</v>
          </cell>
          <cell r="G3095" t="str">
            <v>2009</v>
          </cell>
          <cell r="H3095" t="str">
            <v>Transamerica Affordable Housing Inc</v>
          </cell>
          <cell r="I3095">
            <v>2667</v>
          </cell>
          <cell r="J3095">
            <v>6.6000000000000003E-2</v>
          </cell>
          <cell r="K3095">
            <v>3467</v>
          </cell>
          <cell r="L3095">
            <v>0</v>
          </cell>
          <cell r="M3095">
            <v>0</v>
          </cell>
          <cell r="N3095">
            <v>0</v>
          </cell>
          <cell r="O3095">
            <v>150</v>
          </cell>
          <cell r="P3095">
            <v>1.1349571200000002</v>
          </cell>
          <cell r="Q3095">
            <v>0</v>
          </cell>
          <cell r="R3095">
            <v>0</v>
          </cell>
          <cell r="S3095">
            <v>1.1349571200000002</v>
          </cell>
          <cell r="T3095">
            <v>1.1349571200000002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5393</v>
          </cell>
          <cell r="AB3095">
            <v>0</v>
          </cell>
          <cell r="AC3095">
            <v>0</v>
          </cell>
          <cell r="AD3095">
            <v>0</v>
          </cell>
        </row>
        <row r="3096">
          <cell r="F3096" t="str">
            <v>OR6W</v>
          </cell>
          <cell r="G3096" t="str">
            <v>2009</v>
          </cell>
          <cell r="H3096" t="str">
            <v>Transamerica Minerals Company</v>
          </cell>
          <cell r="I3096">
            <v>3797641</v>
          </cell>
          <cell r="J3096">
            <v>6.6000000000000003E-2</v>
          </cell>
          <cell r="K3096">
            <v>4029281</v>
          </cell>
          <cell r="L3096">
            <v>0</v>
          </cell>
          <cell r="M3096">
            <v>0</v>
          </cell>
          <cell r="N3096">
            <v>0</v>
          </cell>
          <cell r="O3096">
            <v>150</v>
          </cell>
          <cell r="P3096">
            <v>1319.02542816</v>
          </cell>
          <cell r="Q3096">
            <v>0</v>
          </cell>
          <cell r="R3096">
            <v>0</v>
          </cell>
          <cell r="S3096">
            <v>1319.02542816</v>
          </cell>
          <cell r="T3096">
            <v>1319.02542816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3148052</v>
          </cell>
          <cell r="Z3096">
            <v>0</v>
          </cell>
          <cell r="AA3096">
            <v>8000496</v>
          </cell>
          <cell r="AB3096">
            <v>0</v>
          </cell>
          <cell r="AC3096">
            <v>0</v>
          </cell>
          <cell r="AD3096">
            <v>0</v>
          </cell>
        </row>
        <row r="3097">
          <cell r="F3097" t="str">
            <v>OR6X</v>
          </cell>
          <cell r="G3097" t="str">
            <v>2009</v>
          </cell>
          <cell r="H3097" t="str">
            <v>Transamerica Oakmont Corporation</v>
          </cell>
          <cell r="I3097">
            <v>7773</v>
          </cell>
          <cell r="J3097">
            <v>6.6000000000000003E-2</v>
          </cell>
          <cell r="K3097">
            <v>8644</v>
          </cell>
          <cell r="L3097">
            <v>0</v>
          </cell>
          <cell r="M3097">
            <v>0</v>
          </cell>
          <cell r="N3097">
            <v>0</v>
          </cell>
          <cell r="O3097">
            <v>150</v>
          </cell>
          <cell r="P3097">
            <v>2.82969984</v>
          </cell>
          <cell r="Q3097">
            <v>0</v>
          </cell>
          <cell r="R3097">
            <v>0</v>
          </cell>
          <cell r="S3097">
            <v>2.82969984</v>
          </cell>
          <cell r="T3097">
            <v>2.82969984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8621</v>
          </cell>
          <cell r="AB3097">
            <v>0</v>
          </cell>
          <cell r="AC3097">
            <v>0</v>
          </cell>
          <cell r="AD3097">
            <v>0</v>
          </cell>
        </row>
        <row r="3098">
          <cell r="F3098" t="str">
            <v>OR7E</v>
          </cell>
          <cell r="G3098" t="str">
            <v>2009</v>
          </cell>
          <cell r="H3098" t="str">
            <v>Transamerica International Holdings Inc</v>
          </cell>
          <cell r="I3098">
            <v>-11389600</v>
          </cell>
          <cell r="J3098">
            <v>6.6000000000000003E-2</v>
          </cell>
          <cell r="K3098">
            <v>-11389600</v>
          </cell>
          <cell r="L3098">
            <v>0</v>
          </cell>
          <cell r="M3098">
            <v>0</v>
          </cell>
          <cell r="N3098">
            <v>0</v>
          </cell>
          <cell r="O3098">
            <v>150</v>
          </cell>
          <cell r="P3098">
            <v>-3728.499456</v>
          </cell>
          <cell r="Q3098">
            <v>0</v>
          </cell>
          <cell r="R3098">
            <v>0</v>
          </cell>
          <cell r="S3098">
            <v>-3728.499456</v>
          </cell>
          <cell r="T3098">
            <v>0</v>
          </cell>
          <cell r="U3098">
            <v>-3728.499456</v>
          </cell>
          <cell r="V3098">
            <v>0</v>
          </cell>
          <cell r="W3098">
            <v>0</v>
          </cell>
          <cell r="X3098">
            <v>0</v>
          </cell>
          <cell r="Y3098">
            <v>1840852</v>
          </cell>
          <cell r="Z3098">
            <v>0</v>
          </cell>
          <cell r="AA3098">
            <v>2104538</v>
          </cell>
          <cell r="AB3098">
            <v>0</v>
          </cell>
          <cell r="AC3098">
            <v>0</v>
          </cell>
          <cell r="AD3098">
            <v>0</v>
          </cell>
        </row>
        <row r="3099">
          <cell r="F3099" t="str">
            <v>OR7K</v>
          </cell>
          <cell r="G3099" t="str">
            <v>2009</v>
          </cell>
          <cell r="H3099" t="str">
            <v>Transamerica Investment Services LLC</v>
          </cell>
          <cell r="I3099">
            <v>474725</v>
          </cell>
          <cell r="J3099">
            <v>6.6000000000000003E-2</v>
          </cell>
          <cell r="K3099">
            <v>1521255</v>
          </cell>
          <cell r="L3099">
            <v>0</v>
          </cell>
          <cell r="M3099">
            <v>0</v>
          </cell>
          <cell r="N3099">
            <v>0</v>
          </cell>
          <cell r="O3099">
            <v>150</v>
          </cell>
          <cell r="P3099">
            <v>497.99803680000002</v>
          </cell>
          <cell r="Q3099">
            <v>0</v>
          </cell>
          <cell r="R3099">
            <v>0</v>
          </cell>
          <cell r="S3099">
            <v>497.99803680000002</v>
          </cell>
          <cell r="T3099">
            <v>497.99803680000002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5905437</v>
          </cell>
          <cell r="Z3099">
            <v>0</v>
          </cell>
          <cell r="AA3099">
            <v>6033399</v>
          </cell>
          <cell r="AB3099">
            <v>0</v>
          </cell>
          <cell r="AC3099">
            <v>23849277</v>
          </cell>
          <cell r="AD3099">
            <v>0</v>
          </cell>
        </row>
        <row r="3100">
          <cell r="F3100" t="str">
            <v>OR81</v>
          </cell>
          <cell r="G3100" t="str">
            <v>2009</v>
          </cell>
          <cell r="H3100" t="str">
            <v>Creditor Resources Inc</v>
          </cell>
          <cell r="I3100">
            <v>29478</v>
          </cell>
          <cell r="J3100">
            <v>6.6000000000000003E-2</v>
          </cell>
          <cell r="K3100">
            <v>-1082</v>
          </cell>
          <cell r="L3100">
            <v>0</v>
          </cell>
          <cell r="M3100">
            <v>0</v>
          </cell>
          <cell r="N3100">
            <v>0</v>
          </cell>
          <cell r="O3100">
            <v>150</v>
          </cell>
          <cell r="P3100">
            <v>-0.35420351999999999</v>
          </cell>
          <cell r="Q3100">
            <v>0</v>
          </cell>
          <cell r="R3100">
            <v>0</v>
          </cell>
          <cell r="S3100">
            <v>-0.35420351999999999</v>
          </cell>
          <cell r="T3100">
            <v>0</v>
          </cell>
          <cell r="U3100">
            <v>-0.35420351999999999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5746</v>
          </cell>
          <cell r="AB3100">
            <v>0</v>
          </cell>
          <cell r="AC3100">
            <v>0</v>
          </cell>
          <cell r="AD3100">
            <v>0</v>
          </cell>
        </row>
        <row r="3101">
          <cell r="F3101" t="str">
            <v>OR84</v>
          </cell>
          <cell r="G3101" t="str">
            <v>2009</v>
          </cell>
          <cell r="H3101" t="str">
            <v>National Assoc Management and Consultant Serv Inc</v>
          </cell>
          <cell r="I3101">
            <v>-174</v>
          </cell>
          <cell r="J3101">
            <v>6.6000000000000003E-2</v>
          </cell>
          <cell r="K3101">
            <v>-174</v>
          </cell>
          <cell r="L3101">
            <v>0</v>
          </cell>
          <cell r="M3101">
            <v>0</v>
          </cell>
          <cell r="N3101">
            <v>0</v>
          </cell>
          <cell r="O3101">
            <v>150</v>
          </cell>
          <cell r="P3101">
            <v>-5.6960640000000007E-2</v>
          </cell>
          <cell r="Q3101">
            <v>0</v>
          </cell>
          <cell r="R3101">
            <v>0</v>
          </cell>
          <cell r="S3101">
            <v>-5.6960640000000007E-2</v>
          </cell>
          <cell r="T3101">
            <v>0</v>
          </cell>
          <cell r="U3101">
            <v>-5.6960640000000007E-2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</row>
        <row r="3102">
          <cell r="F3102" t="str">
            <v>OR85</v>
          </cell>
          <cell r="G3102" t="str">
            <v>2009</v>
          </cell>
          <cell r="H3102" t="str">
            <v>AEGON Alliances Inc</v>
          </cell>
          <cell r="I3102">
            <v>0</v>
          </cell>
          <cell r="J3102">
            <v>6.6000000000000003E-2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15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</row>
        <row r="3103">
          <cell r="F3103" t="str">
            <v>OR86</v>
          </cell>
          <cell r="G3103" t="str">
            <v>2009</v>
          </cell>
          <cell r="H3103" t="str">
            <v>Investors Warranty of America Inc</v>
          </cell>
          <cell r="I3103">
            <v>10384710</v>
          </cell>
          <cell r="J3103">
            <v>6.6000000000000003E-2</v>
          </cell>
          <cell r="K3103">
            <v>10386760</v>
          </cell>
          <cell r="L3103">
            <v>0</v>
          </cell>
          <cell r="M3103">
            <v>0</v>
          </cell>
          <cell r="N3103">
            <v>0</v>
          </cell>
          <cell r="O3103">
            <v>150</v>
          </cell>
          <cell r="P3103">
            <v>3400.2097536000001</v>
          </cell>
          <cell r="Q3103">
            <v>0</v>
          </cell>
          <cell r="R3103">
            <v>0</v>
          </cell>
          <cell r="S3103">
            <v>3400.2097536000001</v>
          </cell>
          <cell r="T3103">
            <v>3400.2097536000001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93958421</v>
          </cell>
          <cell r="Z3103">
            <v>0</v>
          </cell>
          <cell r="AA3103">
            <v>26135453</v>
          </cell>
          <cell r="AB3103">
            <v>0</v>
          </cell>
          <cell r="AC3103">
            <v>1478350</v>
          </cell>
          <cell r="AD3103">
            <v>0</v>
          </cell>
        </row>
        <row r="3104">
          <cell r="F3104" t="str">
            <v>OR8W</v>
          </cell>
          <cell r="G3104" t="str">
            <v>2009</v>
          </cell>
          <cell r="H3104" t="str">
            <v>WFG China Holdings Inc</v>
          </cell>
          <cell r="I3104">
            <v>-5775</v>
          </cell>
          <cell r="J3104">
            <v>6.6000000000000003E-2</v>
          </cell>
          <cell r="K3104">
            <v>-3285</v>
          </cell>
          <cell r="L3104">
            <v>0</v>
          </cell>
          <cell r="M3104">
            <v>0</v>
          </cell>
          <cell r="N3104">
            <v>0</v>
          </cell>
          <cell r="O3104">
            <v>150</v>
          </cell>
          <cell r="P3104">
            <v>-1.0753776000000002</v>
          </cell>
          <cell r="Q3104">
            <v>0</v>
          </cell>
          <cell r="R3104">
            <v>0</v>
          </cell>
          <cell r="S3104">
            <v>-1.0753776000000002</v>
          </cell>
          <cell r="T3104">
            <v>0</v>
          </cell>
          <cell r="U3104">
            <v>-1.0753776000000002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</row>
        <row r="3105">
          <cell r="F3105" t="str">
            <v>OR9Z</v>
          </cell>
          <cell r="G3105" t="str">
            <v>2009</v>
          </cell>
          <cell r="H3105" t="str">
            <v>Real Estate Alternatives Portfolio 3A Inc</v>
          </cell>
          <cell r="I3105">
            <v>-3117013</v>
          </cell>
          <cell r="J3105">
            <v>6.6000000000000003E-2</v>
          </cell>
          <cell r="K3105">
            <v>-3117013</v>
          </cell>
          <cell r="L3105">
            <v>0</v>
          </cell>
          <cell r="M3105">
            <v>0</v>
          </cell>
          <cell r="N3105">
            <v>0</v>
          </cell>
          <cell r="O3105">
            <v>150</v>
          </cell>
          <cell r="P3105">
            <v>-1020.38537568</v>
          </cell>
          <cell r="Q3105">
            <v>0</v>
          </cell>
          <cell r="R3105">
            <v>0</v>
          </cell>
          <cell r="S3105">
            <v>-1020.38537568</v>
          </cell>
          <cell r="T3105">
            <v>0</v>
          </cell>
          <cell r="U3105">
            <v>-1020.38537568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459943</v>
          </cell>
          <cell r="AB3105">
            <v>0</v>
          </cell>
          <cell r="AC3105">
            <v>0</v>
          </cell>
          <cell r="AD3105">
            <v>0</v>
          </cell>
        </row>
        <row r="3106">
          <cell r="F3106" t="str">
            <v>ORC5</v>
          </cell>
          <cell r="G3106" t="str">
            <v>2009</v>
          </cell>
          <cell r="H3106" t="str">
            <v>Nvision Financial Inc (fka Financial Producers Network Inc)</v>
          </cell>
          <cell r="I3106">
            <v>-326950</v>
          </cell>
          <cell r="J3106">
            <v>6.6000000000000003E-2</v>
          </cell>
          <cell r="K3106">
            <v>-323895</v>
          </cell>
          <cell r="L3106">
            <v>0</v>
          </cell>
          <cell r="M3106">
            <v>0</v>
          </cell>
          <cell r="N3106">
            <v>0</v>
          </cell>
          <cell r="O3106">
            <v>150</v>
          </cell>
          <cell r="P3106">
            <v>-106.0302672</v>
          </cell>
          <cell r="Q3106">
            <v>0</v>
          </cell>
          <cell r="R3106">
            <v>0</v>
          </cell>
          <cell r="S3106">
            <v>-106.0302672</v>
          </cell>
          <cell r="T3106">
            <v>0</v>
          </cell>
          <cell r="U3106">
            <v>-106.0302672</v>
          </cell>
          <cell r="V3106">
            <v>0</v>
          </cell>
          <cell r="W3106">
            <v>0</v>
          </cell>
          <cell r="X3106">
            <v>0</v>
          </cell>
          <cell r="Y3106">
            <v>23696</v>
          </cell>
          <cell r="Z3106">
            <v>0</v>
          </cell>
          <cell r="AA3106">
            <v>525441</v>
          </cell>
          <cell r="AB3106">
            <v>0</v>
          </cell>
          <cell r="AC3106">
            <v>113657</v>
          </cell>
          <cell r="AD3106">
            <v>0</v>
          </cell>
        </row>
        <row r="3107">
          <cell r="F3107" t="str">
            <v>ORC6</v>
          </cell>
          <cell r="G3107" t="str">
            <v>2009</v>
          </cell>
          <cell r="H3107" t="str">
            <v>Life Investors Financial Group Inc</v>
          </cell>
          <cell r="I3107">
            <v>1783398</v>
          </cell>
          <cell r="J3107">
            <v>6.6000000000000003E-2</v>
          </cell>
          <cell r="K3107">
            <v>1802133</v>
          </cell>
          <cell r="L3107">
            <v>0</v>
          </cell>
          <cell r="M3107">
            <v>1.27E-4</v>
          </cell>
          <cell r="N3107">
            <v>0</v>
          </cell>
          <cell r="O3107">
            <v>150</v>
          </cell>
          <cell r="P3107">
            <v>589.94625888000007</v>
          </cell>
          <cell r="Q3107">
            <v>0</v>
          </cell>
          <cell r="R3107">
            <v>0</v>
          </cell>
          <cell r="S3107">
            <v>589.94625888000007</v>
          </cell>
          <cell r="T3107">
            <v>589.94625888000007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7195208</v>
          </cell>
          <cell r="Z3107">
            <v>0</v>
          </cell>
          <cell r="AA3107">
            <v>25835946</v>
          </cell>
          <cell r="AB3107">
            <v>3292</v>
          </cell>
          <cell r="AC3107">
            <v>1387610</v>
          </cell>
          <cell r="AD3107">
            <v>0</v>
          </cell>
        </row>
        <row r="3108">
          <cell r="F3108" t="str">
            <v>ORC8</v>
          </cell>
          <cell r="G3108" t="str">
            <v>2009</v>
          </cell>
          <cell r="H3108" t="str">
            <v>Fourth &amp; Market Funding LLC</v>
          </cell>
          <cell r="I3108">
            <v>-250</v>
          </cell>
          <cell r="J3108">
            <v>6.6000000000000003E-2</v>
          </cell>
          <cell r="K3108">
            <v>-250</v>
          </cell>
          <cell r="L3108">
            <v>0</v>
          </cell>
          <cell r="M3108">
            <v>0</v>
          </cell>
          <cell r="N3108">
            <v>0</v>
          </cell>
          <cell r="O3108">
            <v>150</v>
          </cell>
          <cell r="P3108">
            <v>-8.184000000000001E-2</v>
          </cell>
          <cell r="Q3108">
            <v>0</v>
          </cell>
          <cell r="R3108">
            <v>0</v>
          </cell>
          <cell r="S3108">
            <v>-8.184000000000001E-2</v>
          </cell>
          <cell r="T3108">
            <v>0</v>
          </cell>
          <cell r="U3108">
            <v>-8.184000000000001E-2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</row>
        <row r="3109">
          <cell r="F3109" t="str">
            <v>ORD5</v>
          </cell>
          <cell r="G3109" t="str">
            <v>2009</v>
          </cell>
          <cell r="H3109" t="str">
            <v>AEGON Management Company</v>
          </cell>
          <cell r="I3109">
            <v>-111663</v>
          </cell>
          <cell r="J3109">
            <v>6.6000000000000003E-2</v>
          </cell>
          <cell r="K3109">
            <v>-111663</v>
          </cell>
          <cell r="L3109">
            <v>0</v>
          </cell>
          <cell r="M3109">
            <v>0</v>
          </cell>
          <cell r="N3109">
            <v>0</v>
          </cell>
          <cell r="O3109">
            <v>150</v>
          </cell>
          <cell r="P3109">
            <v>-36.553999680000004</v>
          </cell>
          <cell r="Q3109">
            <v>0</v>
          </cell>
          <cell r="R3109">
            <v>0</v>
          </cell>
          <cell r="S3109">
            <v>-36.553999680000004</v>
          </cell>
          <cell r="T3109">
            <v>0</v>
          </cell>
          <cell r="U3109">
            <v>-36.553999680000004</v>
          </cell>
          <cell r="V3109">
            <v>0</v>
          </cell>
          <cell r="W3109">
            <v>0</v>
          </cell>
          <cell r="X3109">
            <v>0</v>
          </cell>
          <cell r="Y3109">
            <v>45920</v>
          </cell>
          <cell r="Z3109">
            <v>0</v>
          </cell>
          <cell r="AA3109">
            <v>1001903</v>
          </cell>
          <cell r="AB3109">
            <v>0</v>
          </cell>
          <cell r="AC3109">
            <v>0</v>
          </cell>
          <cell r="AD3109">
            <v>0</v>
          </cell>
        </row>
        <row r="3110">
          <cell r="F3110" t="str">
            <v>ORD6</v>
          </cell>
          <cell r="G3110" t="str">
            <v>2009</v>
          </cell>
          <cell r="H3110" t="str">
            <v>AEGON US Holding Corp</v>
          </cell>
          <cell r="I3110">
            <v>44011800</v>
          </cell>
          <cell r="J3110">
            <v>6.6000000000000003E-2</v>
          </cell>
          <cell r="K3110">
            <v>44372348</v>
          </cell>
          <cell r="L3110">
            <v>0</v>
          </cell>
          <cell r="M3110">
            <v>0</v>
          </cell>
          <cell r="N3110">
            <v>0</v>
          </cell>
          <cell r="O3110">
            <v>150</v>
          </cell>
          <cell r="P3110">
            <v>14525.73184128</v>
          </cell>
          <cell r="Q3110">
            <v>0</v>
          </cell>
          <cell r="R3110">
            <v>0</v>
          </cell>
          <cell r="S3110">
            <v>14525.73184128</v>
          </cell>
          <cell r="T3110">
            <v>14525.73184128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228978836</v>
          </cell>
          <cell r="Z3110">
            <v>0</v>
          </cell>
          <cell r="AA3110">
            <v>165331114</v>
          </cell>
          <cell r="AB3110">
            <v>0</v>
          </cell>
          <cell r="AC3110">
            <v>41091571</v>
          </cell>
          <cell r="AD3110">
            <v>0</v>
          </cell>
        </row>
        <row r="3111">
          <cell r="F3111" t="str">
            <v>ORF9</v>
          </cell>
          <cell r="G3111" t="str">
            <v>2009</v>
          </cell>
          <cell r="H3111" t="str">
            <v>Transamerica Retirement Management Inc</v>
          </cell>
          <cell r="I3111">
            <v>-10950</v>
          </cell>
          <cell r="J3111">
            <v>6.6000000000000003E-2</v>
          </cell>
          <cell r="K3111">
            <v>-9830</v>
          </cell>
          <cell r="L3111">
            <v>0</v>
          </cell>
          <cell r="M3111">
            <v>0</v>
          </cell>
          <cell r="N3111">
            <v>0</v>
          </cell>
          <cell r="O3111">
            <v>150</v>
          </cell>
          <cell r="P3111">
            <v>-3.2179487999999998</v>
          </cell>
          <cell r="Q3111">
            <v>0</v>
          </cell>
          <cell r="R3111">
            <v>0</v>
          </cell>
          <cell r="S3111">
            <v>-3.2179487999999998</v>
          </cell>
          <cell r="T3111">
            <v>0</v>
          </cell>
          <cell r="U3111">
            <v>-3.2179487999999998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</row>
        <row r="3112">
          <cell r="F3112" t="str">
            <v>ORG7</v>
          </cell>
          <cell r="G3112" t="str">
            <v>2009</v>
          </cell>
          <cell r="H3112" t="str">
            <v>Transamerica Retirement Services Corporation - FKA Penco</v>
          </cell>
          <cell r="I3112">
            <v>2976611</v>
          </cell>
          <cell r="J3112">
            <v>6.6000000000000003E-2</v>
          </cell>
          <cell r="K3112">
            <v>2986059</v>
          </cell>
          <cell r="L3112">
            <v>0</v>
          </cell>
          <cell r="M3112">
            <v>0</v>
          </cell>
          <cell r="N3112">
            <v>0</v>
          </cell>
          <cell r="O3112">
            <v>150</v>
          </cell>
          <cell r="P3112">
            <v>977.51627424000003</v>
          </cell>
          <cell r="Q3112">
            <v>0</v>
          </cell>
          <cell r="R3112">
            <v>0</v>
          </cell>
          <cell r="S3112">
            <v>977.51627424000003</v>
          </cell>
          <cell r="T3112">
            <v>977.51627424000003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5120792</v>
          </cell>
          <cell r="Z3112">
            <v>0</v>
          </cell>
          <cell r="AA3112">
            <v>13004411</v>
          </cell>
          <cell r="AB3112">
            <v>0</v>
          </cell>
          <cell r="AC3112">
            <v>0</v>
          </cell>
          <cell r="AD3112">
            <v>0</v>
          </cell>
        </row>
        <row r="3113">
          <cell r="F3113" t="str">
            <v>ORJ2</v>
          </cell>
          <cell r="G3113" t="str">
            <v>2009</v>
          </cell>
          <cell r="H3113" t="str">
            <v>TIHI Subholdings Inc</v>
          </cell>
          <cell r="I3113">
            <v>0</v>
          </cell>
          <cell r="J3113">
            <v>6.6000000000000003E-2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15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</row>
        <row r="3114">
          <cell r="F3114" t="str">
            <v>ORJ6</v>
          </cell>
          <cell r="G3114" t="str">
            <v>2009</v>
          </cell>
          <cell r="H3114" t="str">
            <v>AEGON Stable Value Solutions Inc</v>
          </cell>
          <cell r="I3114">
            <v>0</v>
          </cell>
          <cell r="J3114">
            <v>6.6000000000000003E-2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15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</row>
        <row r="3115">
          <cell r="F3115" t="str">
            <v>ORJ7</v>
          </cell>
          <cell r="G3115" t="str">
            <v>2009</v>
          </cell>
          <cell r="H3115" t="str">
            <v>AUSA Properties Inc</v>
          </cell>
          <cell r="I3115">
            <v>12005</v>
          </cell>
          <cell r="J3115">
            <v>6.6000000000000003E-2</v>
          </cell>
          <cell r="K3115">
            <v>12005</v>
          </cell>
          <cell r="L3115">
            <v>0</v>
          </cell>
          <cell r="M3115">
            <v>0</v>
          </cell>
          <cell r="N3115">
            <v>0</v>
          </cell>
          <cell r="O3115">
            <v>150</v>
          </cell>
          <cell r="P3115">
            <v>3.9299568000000002</v>
          </cell>
          <cell r="Q3115">
            <v>0</v>
          </cell>
          <cell r="R3115">
            <v>0</v>
          </cell>
          <cell r="S3115">
            <v>3.9299568000000002</v>
          </cell>
          <cell r="T3115">
            <v>3.9299568000000002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7104117</v>
          </cell>
          <cell r="Z3115">
            <v>0</v>
          </cell>
          <cell r="AA3115">
            <v>234960</v>
          </cell>
          <cell r="AB3115">
            <v>0</v>
          </cell>
          <cell r="AC3115">
            <v>0</v>
          </cell>
          <cell r="AD3115">
            <v>0</v>
          </cell>
        </row>
        <row r="3116">
          <cell r="F3116">
            <v>0</v>
          </cell>
          <cell r="G3116">
            <v>0</v>
          </cell>
          <cell r="H3116" t="str">
            <v>SUBTOTAL</v>
          </cell>
          <cell r="I3116">
            <v>-187549607</v>
          </cell>
          <cell r="J3116">
            <v>0</v>
          </cell>
          <cell r="K3116">
            <v>-73970445</v>
          </cell>
          <cell r="L3116">
            <v>0</v>
          </cell>
          <cell r="M3116">
            <v>0.27463999999999994</v>
          </cell>
          <cell r="N3116">
            <v>0</v>
          </cell>
          <cell r="O3116">
            <v>-4100.8246702100068</v>
          </cell>
          <cell r="P3116">
            <v>-24214.964875200018</v>
          </cell>
          <cell r="Q3116">
            <v>0</v>
          </cell>
          <cell r="R3116">
            <v>0</v>
          </cell>
          <cell r="S3116">
            <v>-24214.964875200018</v>
          </cell>
          <cell r="T3116">
            <v>52662.130181760003</v>
          </cell>
          <cell r="U3116">
            <v>-76877.095056959995</v>
          </cell>
          <cell r="V3116">
            <v>0</v>
          </cell>
          <cell r="W3116">
            <v>0</v>
          </cell>
          <cell r="X3116">
            <v>0</v>
          </cell>
          <cell r="Y3116">
            <v>1067314303</v>
          </cell>
          <cell r="Z3116">
            <v>4453223</v>
          </cell>
          <cell r="AA3116">
            <v>1468436110</v>
          </cell>
          <cell r="AB3116">
            <v>7286348</v>
          </cell>
          <cell r="AC3116">
            <v>363177118</v>
          </cell>
          <cell r="AD3116">
            <v>387550</v>
          </cell>
        </row>
        <row r="3117"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4.96E-3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42463.642807183998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</row>
        <row r="3118"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-366893.40720000002</v>
          </cell>
          <cell r="L3118">
            <v>0</v>
          </cell>
          <cell r="M3118">
            <v>-24214.964875200003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10198.487374576005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</row>
        <row r="3119"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</row>
        <row r="3120"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</row>
        <row r="3121"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</row>
        <row r="3122">
          <cell r="F3122" t="str">
            <v>UT42</v>
          </cell>
          <cell r="G3122" t="str">
            <v>2009</v>
          </cell>
          <cell r="H3122" t="str">
            <v>CLARK Inc</v>
          </cell>
          <cell r="I3122">
            <v>-9757</v>
          </cell>
          <cell r="J3122">
            <v>0.05</v>
          </cell>
          <cell r="K3122">
            <v>-9757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-1.7186955500000001</v>
          </cell>
          <cell r="Q3122">
            <v>0</v>
          </cell>
          <cell r="R3122">
            <v>0</v>
          </cell>
          <cell r="S3122">
            <v>-1.7186955500000001</v>
          </cell>
          <cell r="T3122">
            <v>0</v>
          </cell>
          <cell r="U3122">
            <v>-1.7186955500000001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</row>
        <row r="3123">
          <cell r="F3123" t="str">
            <v>UTE1</v>
          </cell>
          <cell r="G3123" t="str">
            <v>2009</v>
          </cell>
          <cell r="H3123" t="str">
            <v>CLARK Consulting Inc</v>
          </cell>
          <cell r="I3123">
            <v>-18006474</v>
          </cell>
          <cell r="J3123">
            <v>0.05</v>
          </cell>
          <cell r="K3123">
            <v>-17910062</v>
          </cell>
          <cell r="L3123">
            <v>0</v>
          </cell>
          <cell r="M3123">
            <v>1.9319999999999999E-3</v>
          </cell>
          <cell r="N3123">
            <v>0</v>
          </cell>
          <cell r="O3123">
            <v>-1730.1119892000002</v>
          </cell>
          <cell r="P3123">
            <v>-3154.8574213000002</v>
          </cell>
          <cell r="Q3123">
            <v>0</v>
          </cell>
          <cell r="R3123">
            <v>0</v>
          </cell>
          <cell r="S3123">
            <v>-3154.8574213000002</v>
          </cell>
          <cell r="T3123">
            <v>0</v>
          </cell>
          <cell r="U3123">
            <v>-3154.8574213000002</v>
          </cell>
          <cell r="V3123">
            <v>0</v>
          </cell>
          <cell r="W3123">
            <v>0</v>
          </cell>
          <cell r="X3123">
            <v>0</v>
          </cell>
          <cell r="Y3123">
            <v>18584824</v>
          </cell>
          <cell r="Z3123">
            <v>0</v>
          </cell>
          <cell r="AA3123">
            <v>124330870</v>
          </cell>
          <cell r="AB3123">
            <v>720597</v>
          </cell>
          <cell r="AC3123">
            <v>31806711</v>
          </cell>
          <cell r="AD3123">
            <v>0</v>
          </cell>
        </row>
        <row r="3124">
          <cell r="F3124" t="str">
            <v>UTF2</v>
          </cell>
          <cell r="G3124" t="str">
            <v>2009</v>
          </cell>
          <cell r="H3124" t="str">
            <v>CLARK Securities Inc</v>
          </cell>
          <cell r="I3124">
            <v>5234698</v>
          </cell>
          <cell r="J3124">
            <v>0.05</v>
          </cell>
          <cell r="K3124">
            <v>5580177</v>
          </cell>
          <cell r="L3124">
            <v>0</v>
          </cell>
          <cell r="M3124">
            <v>3.444E-3</v>
          </cell>
          <cell r="N3124">
            <v>0</v>
          </cell>
          <cell r="O3124">
            <v>961</v>
          </cell>
          <cell r="P3124">
            <v>982.94817855000008</v>
          </cell>
          <cell r="Q3124">
            <v>0</v>
          </cell>
          <cell r="R3124">
            <v>0</v>
          </cell>
          <cell r="S3124">
            <v>982.94817855000008</v>
          </cell>
          <cell r="T3124">
            <v>982.94817855000008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1611368</v>
          </cell>
          <cell r="Z3124">
            <v>0</v>
          </cell>
          <cell r="AA3124">
            <v>22841921</v>
          </cell>
          <cell r="AB3124">
            <v>236012</v>
          </cell>
          <cell r="AC3124">
            <v>1514588</v>
          </cell>
          <cell r="AD3124">
            <v>0</v>
          </cell>
        </row>
        <row r="3125">
          <cell r="F3125" t="str">
            <v>UTE3</v>
          </cell>
          <cell r="G3125" t="str">
            <v>2009</v>
          </cell>
          <cell r="H3125" t="str">
            <v>CRG Insurance Agency Inc</v>
          </cell>
          <cell r="I3125">
            <v>0</v>
          </cell>
          <cell r="J3125">
            <v>0.05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</row>
        <row r="3126">
          <cell r="F3126" t="str">
            <v>UTG5</v>
          </cell>
          <cell r="G3126" t="str">
            <v>2009</v>
          </cell>
          <cell r="H3126" t="str">
            <v>CLARK Investment Strategies Inc</v>
          </cell>
          <cell r="I3126">
            <v>-1293968</v>
          </cell>
          <cell r="J3126">
            <v>0.05</v>
          </cell>
          <cell r="K3126">
            <v>-1293968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-227.9324632</v>
          </cell>
          <cell r="Q3126">
            <v>0</v>
          </cell>
          <cell r="R3126">
            <v>0</v>
          </cell>
          <cell r="S3126">
            <v>-227.9324632</v>
          </cell>
          <cell r="T3126">
            <v>0</v>
          </cell>
          <cell r="U3126">
            <v>-227.9324632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34000</v>
          </cell>
          <cell r="AB3126">
            <v>0</v>
          </cell>
          <cell r="AC3126">
            <v>868617</v>
          </cell>
          <cell r="AD3126">
            <v>0</v>
          </cell>
        </row>
        <row r="3127">
          <cell r="F3127" t="str">
            <v>UTE4</v>
          </cell>
          <cell r="G3127" t="str">
            <v>2009</v>
          </cell>
          <cell r="H3127" t="str">
            <v>Transamerica Finance Corporation</v>
          </cell>
          <cell r="I3127">
            <v>-6280837</v>
          </cell>
          <cell r="J3127">
            <v>0.05</v>
          </cell>
          <cell r="K3127">
            <v>-6369249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-1121.9432113500002</v>
          </cell>
          <cell r="Q3127">
            <v>0</v>
          </cell>
          <cell r="R3127">
            <v>0</v>
          </cell>
          <cell r="S3127">
            <v>-1121.9432113500002</v>
          </cell>
          <cell r="T3127">
            <v>0</v>
          </cell>
          <cell r="U3127">
            <v>-1121.9432113500002</v>
          </cell>
          <cell r="V3127">
            <v>0</v>
          </cell>
          <cell r="W3127">
            <v>0</v>
          </cell>
          <cell r="X3127">
            <v>0</v>
          </cell>
          <cell r="Y3127">
            <v>39432</v>
          </cell>
          <cell r="Z3127">
            <v>0</v>
          </cell>
          <cell r="AA3127">
            <v>5634606</v>
          </cell>
          <cell r="AB3127">
            <v>0</v>
          </cell>
          <cell r="AC3127">
            <v>0</v>
          </cell>
          <cell r="AD3127">
            <v>0</v>
          </cell>
        </row>
        <row r="3128">
          <cell r="F3128" t="str">
            <v>UTN2</v>
          </cell>
          <cell r="G3128" t="str">
            <v>2009</v>
          </cell>
          <cell r="H3128" t="str">
            <v>Transamerica Home Loan</v>
          </cell>
          <cell r="I3128">
            <v>0</v>
          </cell>
          <cell r="J3128">
            <v>0.05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</row>
        <row r="3129">
          <cell r="F3129" t="str">
            <v>UTMG</v>
          </cell>
          <cell r="G3129" t="str">
            <v>2009</v>
          </cell>
          <cell r="H3129" t="str">
            <v>Transamerica Consumer Finance Holding Company</v>
          </cell>
          <cell r="I3129">
            <v>0</v>
          </cell>
          <cell r="J3129">
            <v>0.05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</row>
        <row r="3130">
          <cell r="F3130" t="str">
            <v>UTNF</v>
          </cell>
          <cell r="G3130" t="str">
            <v>2009</v>
          </cell>
          <cell r="H3130" t="str">
            <v>Transamerica Leasing Holdings Inc</v>
          </cell>
          <cell r="I3130">
            <v>223906</v>
          </cell>
          <cell r="J3130">
            <v>0.05</v>
          </cell>
          <cell r="K3130">
            <v>223906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39.441041900000002</v>
          </cell>
          <cell r="Q3130">
            <v>0</v>
          </cell>
          <cell r="R3130">
            <v>0</v>
          </cell>
          <cell r="S3130">
            <v>39.441041900000002</v>
          </cell>
          <cell r="T3130">
            <v>39.441041900000002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229513</v>
          </cell>
          <cell r="AB3130">
            <v>0</v>
          </cell>
          <cell r="AC3130">
            <v>0</v>
          </cell>
          <cell r="AD3130">
            <v>0</v>
          </cell>
        </row>
        <row r="3131">
          <cell r="F3131" t="str">
            <v>UTLM</v>
          </cell>
          <cell r="G3131" t="str">
            <v>2009</v>
          </cell>
          <cell r="H3131" t="str">
            <v>TCF Asset Management Corp</v>
          </cell>
          <cell r="I3131">
            <v>0</v>
          </cell>
          <cell r="J3131">
            <v>0.05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</row>
        <row r="3132">
          <cell r="F3132" t="str">
            <v>UTMC</v>
          </cell>
          <cell r="G3132" t="str">
            <v>2009</v>
          </cell>
          <cell r="H3132" t="str">
            <v>Transamerica Commercial Finance Corp I</v>
          </cell>
          <cell r="I3132">
            <v>-299723</v>
          </cell>
          <cell r="J3132">
            <v>0.05</v>
          </cell>
          <cell r="K3132">
            <v>-299723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-52.79620645</v>
          </cell>
          <cell r="Q3132">
            <v>0</v>
          </cell>
          <cell r="R3132">
            <v>0</v>
          </cell>
          <cell r="S3132">
            <v>-52.79620645</v>
          </cell>
          <cell r="T3132">
            <v>0</v>
          </cell>
          <cell r="U3132">
            <v>-52.79620645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</row>
        <row r="3133">
          <cell r="F3133" t="str">
            <v>UTPC</v>
          </cell>
          <cell r="G3133" t="str">
            <v>2009</v>
          </cell>
          <cell r="H3133" t="str">
            <v>Transamerica Vendor Financial Services Corporation</v>
          </cell>
          <cell r="I3133">
            <v>0</v>
          </cell>
          <cell r="J3133">
            <v>0.05</v>
          </cell>
          <cell r="K3133">
            <v>36375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6.4074562500000001</v>
          </cell>
          <cell r="Q3133">
            <v>0</v>
          </cell>
          <cell r="R3133">
            <v>0</v>
          </cell>
          <cell r="S3133">
            <v>6.4074562500000001</v>
          </cell>
          <cell r="T3133">
            <v>6.4074562500000001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</row>
        <row r="3134">
          <cell r="F3134" t="str">
            <v>UTM1</v>
          </cell>
          <cell r="G3134" t="str">
            <v>2009</v>
          </cell>
          <cell r="H3134" t="str">
            <v>Transamerica Accounts Holding Corp</v>
          </cell>
          <cell r="I3134">
            <v>-286106</v>
          </cell>
          <cell r="J3134">
            <v>0.05</v>
          </cell>
          <cell r="K3134">
            <v>-223365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-39.345744750000001</v>
          </cell>
          <cell r="Q3134">
            <v>0</v>
          </cell>
          <cell r="R3134">
            <v>0</v>
          </cell>
          <cell r="S3134">
            <v>-39.345744750000001</v>
          </cell>
          <cell r="T3134">
            <v>0</v>
          </cell>
          <cell r="U3134">
            <v>-39.345744750000001</v>
          </cell>
          <cell r="V3134">
            <v>0</v>
          </cell>
          <cell r="W3134">
            <v>0</v>
          </cell>
          <cell r="X3134">
            <v>0</v>
          </cell>
          <cell r="Y3134">
            <v>11237</v>
          </cell>
          <cell r="Z3134">
            <v>0</v>
          </cell>
          <cell r="AA3134">
            <v>182435</v>
          </cell>
          <cell r="AB3134">
            <v>0</v>
          </cell>
          <cell r="AC3134">
            <v>6483</v>
          </cell>
          <cell r="AD3134">
            <v>0</v>
          </cell>
        </row>
        <row r="3135">
          <cell r="F3135" t="str">
            <v>UTNW</v>
          </cell>
          <cell r="G3135" t="str">
            <v>2009</v>
          </cell>
          <cell r="H3135" t="str">
            <v>Transamerica Small Business Capital Inc</v>
          </cell>
          <cell r="I3135">
            <v>0</v>
          </cell>
          <cell r="J3135">
            <v>0.05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</row>
        <row r="3136">
          <cell r="F3136" t="str">
            <v>UTMK</v>
          </cell>
          <cell r="G3136" t="str">
            <v>2009</v>
          </cell>
          <cell r="H3136" t="str">
            <v>Transamerica Distribution Finance Overseas Inc</v>
          </cell>
          <cell r="I3136">
            <v>0</v>
          </cell>
          <cell r="J3136">
            <v>0.05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</row>
        <row r="3137">
          <cell r="F3137" t="str">
            <v>UTE5</v>
          </cell>
          <cell r="G3137" t="str">
            <v>2009</v>
          </cell>
          <cell r="H3137" t="str">
            <v>TA Air XI Corp</v>
          </cell>
          <cell r="I3137">
            <v>0</v>
          </cell>
          <cell r="J3137">
            <v>0.05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</row>
        <row r="3138">
          <cell r="F3138" t="str">
            <v>UT9M</v>
          </cell>
          <cell r="G3138" t="str">
            <v>2009</v>
          </cell>
          <cell r="H3138" t="str">
            <v>TCFC Employment Inc</v>
          </cell>
          <cell r="I3138">
            <v>-1089657</v>
          </cell>
          <cell r="J3138">
            <v>0.05</v>
          </cell>
          <cell r="K3138">
            <v>-1088857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-191.80216055000002</v>
          </cell>
          <cell r="Q3138">
            <v>0</v>
          </cell>
          <cell r="R3138">
            <v>0</v>
          </cell>
          <cell r="S3138">
            <v>-191.80216055000002</v>
          </cell>
          <cell r="T3138">
            <v>0</v>
          </cell>
          <cell r="U3138">
            <v>-191.80216055000002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1208901</v>
          </cell>
          <cell r="AD3138">
            <v>0</v>
          </cell>
        </row>
        <row r="3139">
          <cell r="F3139" t="str">
            <v>UT92</v>
          </cell>
          <cell r="G3139" t="str">
            <v>2009</v>
          </cell>
          <cell r="H3139" t="str">
            <v>TCFC Air Holdings Inc</v>
          </cell>
          <cell r="I3139">
            <v>23140263</v>
          </cell>
          <cell r="J3139">
            <v>0.05</v>
          </cell>
          <cell r="K3139">
            <v>24209106</v>
          </cell>
          <cell r="L3139">
            <v>0</v>
          </cell>
          <cell r="M3139">
            <v>9.4289999999999999E-3</v>
          </cell>
          <cell r="N3139">
            <v>0</v>
          </cell>
          <cell r="O3139">
            <v>11413</v>
          </cell>
          <cell r="P3139">
            <v>4264.4340218999996</v>
          </cell>
          <cell r="Q3139">
            <v>0</v>
          </cell>
          <cell r="R3139">
            <v>0</v>
          </cell>
          <cell r="S3139">
            <v>4264.4340218999996</v>
          </cell>
          <cell r="T3139">
            <v>4264.4340218999996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291705403</v>
          </cell>
          <cell r="Z3139">
            <v>3977677</v>
          </cell>
          <cell r="AA3139">
            <v>33985396</v>
          </cell>
          <cell r="AB3139">
            <v>177448</v>
          </cell>
          <cell r="AC3139">
            <v>0</v>
          </cell>
          <cell r="AD3139">
            <v>0</v>
          </cell>
        </row>
        <row r="3140">
          <cell r="F3140" t="str">
            <v>UT90</v>
          </cell>
          <cell r="G3140" t="str">
            <v>2009</v>
          </cell>
          <cell r="H3140" t="str">
            <v>TCFC Asset Holdings Inc</v>
          </cell>
          <cell r="I3140">
            <v>0</v>
          </cell>
          <cell r="J3140">
            <v>0.05</v>
          </cell>
          <cell r="K3140">
            <v>16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2.8184000000000001E-2</v>
          </cell>
          <cell r="Q3140">
            <v>0</v>
          </cell>
          <cell r="R3140">
            <v>0</v>
          </cell>
          <cell r="S3140">
            <v>2.8184000000000001E-2</v>
          </cell>
          <cell r="T3140">
            <v>2.8184000000000001E-2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</row>
        <row r="3141">
          <cell r="F3141" t="str">
            <v>UTIZ</v>
          </cell>
          <cell r="G3141" t="str">
            <v>2009</v>
          </cell>
          <cell r="H3141" t="str">
            <v>Short Hills Management</v>
          </cell>
          <cell r="I3141">
            <v>0</v>
          </cell>
          <cell r="J3141">
            <v>0.05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</row>
        <row r="3142">
          <cell r="F3142" t="str">
            <v>UTH5</v>
          </cell>
          <cell r="G3142" t="str">
            <v>2009</v>
          </cell>
          <cell r="H3142" t="str">
            <v>AEGON Direct Marketing Services International Inc</v>
          </cell>
          <cell r="I3142">
            <v>577700</v>
          </cell>
          <cell r="J3142">
            <v>0.05</v>
          </cell>
          <cell r="K3142">
            <v>57770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101.76185500000001</v>
          </cell>
          <cell r="Q3142">
            <v>0</v>
          </cell>
          <cell r="R3142">
            <v>0</v>
          </cell>
          <cell r="S3142">
            <v>101.76185500000001</v>
          </cell>
          <cell r="T3142">
            <v>101.76185500000001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424278</v>
          </cell>
          <cell r="AB3142">
            <v>0</v>
          </cell>
          <cell r="AC3142">
            <v>0</v>
          </cell>
          <cell r="AD3142">
            <v>0</v>
          </cell>
        </row>
        <row r="3143">
          <cell r="F3143" t="str">
            <v>UTAH</v>
          </cell>
          <cell r="G3143" t="str">
            <v>2009</v>
          </cell>
          <cell r="H3143" t="str">
            <v>United Financial Services Inc</v>
          </cell>
          <cell r="I3143">
            <v>0</v>
          </cell>
          <cell r="J3143">
            <v>0.05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</row>
        <row r="3144">
          <cell r="F3144" t="str">
            <v>UTKB</v>
          </cell>
          <cell r="G3144" t="str">
            <v>2009</v>
          </cell>
          <cell r="H3144" t="str">
            <v>World Financial Group Ins Agency of Hawaii Inc</v>
          </cell>
          <cell r="I3144">
            <v>0</v>
          </cell>
          <cell r="J3144">
            <v>0.05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</row>
        <row r="3145">
          <cell r="F3145" t="str">
            <v>UTMA</v>
          </cell>
          <cell r="G3145" t="str">
            <v>2009</v>
          </cell>
          <cell r="H3145" t="str">
            <v>World Fin Group Ins Agency of Massachusetts Inc</v>
          </cell>
          <cell r="I3145">
            <v>0</v>
          </cell>
          <cell r="J3145">
            <v>0.05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</row>
        <row r="3146">
          <cell r="F3146" t="str">
            <v>UTE6</v>
          </cell>
          <cell r="G3146" t="str">
            <v>2009</v>
          </cell>
          <cell r="H3146" t="str">
            <v>FGP Islandia Inc</v>
          </cell>
          <cell r="I3146">
            <v>-292</v>
          </cell>
          <cell r="J3146">
            <v>0.05</v>
          </cell>
          <cell r="K3146">
            <v>-292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-5.1435800000000004E-2</v>
          </cell>
          <cell r="Q3146">
            <v>0</v>
          </cell>
          <cell r="R3146">
            <v>0</v>
          </cell>
          <cell r="S3146">
            <v>-5.1435800000000004E-2</v>
          </cell>
          <cell r="T3146">
            <v>0</v>
          </cell>
          <cell r="U3146">
            <v>-5.1435800000000004E-2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</row>
        <row r="3147">
          <cell r="F3147" t="str">
            <v>UTE7</v>
          </cell>
          <cell r="G3147" t="str">
            <v>2009</v>
          </cell>
          <cell r="H3147" t="str">
            <v>FGP West 32nd Street Inc</v>
          </cell>
          <cell r="I3147">
            <v>-292</v>
          </cell>
          <cell r="J3147">
            <v>0.05</v>
          </cell>
          <cell r="K3147">
            <v>-292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-5.1435800000000004E-2</v>
          </cell>
          <cell r="Q3147">
            <v>0</v>
          </cell>
          <cell r="R3147">
            <v>0</v>
          </cell>
          <cell r="S3147">
            <v>-5.1435800000000004E-2</v>
          </cell>
          <cell r="T3147">
            <v>0</v>
          </cell>
          <cell r="U3147">
            <v>-5.1435800000000004E-2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</row>
        <row r="3148">
          <cell r="F3148" t="str">
            <v>UTE8</v>
          </cell>
          <cell r="G3148" t="str">
            <v>2009</v>
          </cell>
          <cell r="H3148" t="str">
            <v>The RCC Group Inc</v>
          </cell>
          <cell r="I3148">
            <v>-32027</v>
          </cell>
          <cell r="J3148">
            <v>0.05</v>
          </cell>
          <cell r="K3148">
            <v>-32027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-5.6415560500000002</v>
          </cell>
          <cell r="Q3148">
            <v>0</v>
          </cell>
          <cell r="R3148">
            <v>0</v>
          </cell>
          <cell r="S3148">
            <v>-5.6415560500000002</v>
          </cell>
          <cell r="T3148">
            <v>0</v>
          </cell>
          <cell r="U3148">
            <v>-5.6415560500000002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</row>
        <row r="3149">
          <cell r="F3149" t="str">
            <v>UTTG</v>
          </cell>
          <cell r="G3149" t="str">
            <v>2009</v>
          </cell>
          <cell r="H3149" t="str">
            <v>Financial Resources Insurance Agency of Texas</v>
          </cell>
          <cell r="I3149">
            <v>0</v>
          </cell>
          <cell r="J3149">
            <v>0.05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</row>
        <row r="3150">
          <cell r="F3150" t="str">
            <v>UTLK</v>
          </cell>
          <cell r="G3150" t="str">
            <v>2009</v>
          </cell>
          <cell r="H3150" t="str">
            <v>TBK Insurance Agency of Ohio</v>
          </cell>
          <cell r="I3150">
            <v>0</v>
          </cell>
          <cell r="J3150">
            <v>0.05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</row>
        <row r="3151">
          <cell r="F3151" t="str">
            <v>UTYM</v>
          </cell>
          <cell r="G3151" t="str">
            <v>2009</v>
          </cell>
          <cell r="H3151" t="str">
            <v>World Financial Group Insurance Agency of WY Inc</v>
          </cell>
          <cell r="I3151">
            <v>0</v>
          </cell>
          <cell r="J3151">
            <v>0.05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</row>
        <row r="3152">
          <cell r="F3152" t="str">
            <v>UTQ1</v>
          </cell>
          <cell r="G3152" t="str">
            <v>2009</v>
          </cell>
          <cell r="H3152" t="str">
            <v>Transamerica Affinity Services Inc</v>
          </cell>
          <cell r="I3152">
            <v>0</v>
          </cell>
          <cell r="J3152">
            <v>0.05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</row>
        <row r="3153">
          <cell r="F3153" t="str">
            <v>UTVA</v>
          </cell>
          <cell r="G3153" t="str">
            <v>2009</v>
          </cell>
          <cell r="H3153" t="str">
            <v>WFG Property &amp; Casualty Ins Agency of CA Inc</v>
          </cell>
          <cell r="I3153">
            <v>0</v>
          </cell>
          <cell r="J3153">
            <v>0.05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</row>
        <row r="3154">
          <cell r="F3154" t="str">
            <v>UTVE</v>
          </cell>
          <cell r="G3154" t="str">
            <v>2009</v>
          </cell>
          <cell r="H3154" t="str">
            <v>WFG Property &amp; Casualty Ins Agency of Nevada Inc</v>
          </cell>
          <cell r="I3154">
            <v>0</v>
          </cell>
          <cell r="J3154">
            <v>0.05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</row>
        <row r="3155">
          <cell r="F3155" t="str">
            <v>UT60</v>
          </cell>
          <cell r="G3155" t="str">
            <v>2009</v>
          </cell>
          <cell r="H3155" t="str">
            <v>Investment Advisors International Inc</v>
          </cell>
          <cell r="I3155">
            <v>25090</v>
          </cell>
          <cell r="J3155">
            <v>0.05</v>
          </cell>
          <cell r="K3155">
            <v>40970</v>
          </cell>
          <cell r="L3155">
            <v>0</v>
          </cell>
          <cell r="M3155">
            <v>4.0920999999999999E-2</v>
          </cell>
          <cell r="N3155">
            <v>0</v>
          </cell>
          <cell r="O3155">
            <v>84</v>
          </cell>
          <cell r="P3155">
            <v>7.2168655000000008</v>
          </cell>
          <cell r="Q3155">
            <v>0</v>
          </cell>
          <cell r="R3155">
            <v>0</v>
          </cell>
          <cell r="S3155">
            <v>7.2168655000000008</v>
          </cell>
          <cell r="T3155">
            <v>7.2168655000000008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75632</v>
          </cell>
          <cell r="Z3155">
            <v>0</v>
          </cell>
          <cell r="AA3155">
            <v>1595244</v>
          </cell>
          <cell r="AB3155">
            <v>195839</v>
          </cell>
          <cell r="AC3155">
            <v>302052</v>
          </cell>
          <cell r="AD3155">
            <v>0</v>
          </cell>
        </row>
        <row r="3156">
          <cell r="F3156" t="str">
            <v>UTE9</v>
          </cell>
          <cell r="G3156" t="str">
            <v>2009</v>
          </cell>
          <cell r="H3156" t="str">
            <v>CRI Systems Inc</v>
          </cell>
          <cell r="I3156">
            <v>0</v>
          </cell>
          <cell r="J3156">
            <v>0.05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</row>
        <row r="3157">
          <cell r="F3157" t="str">
            <v>UTMU</v>
          </cell>
          <cell r="G3157" t="str">
            <v>2009</v>
          </cell>
          <cell r="H3157" t="str">
            <v>Transamerica Financial Resources Ins Agency of AL</v>
          </cell>
          <cell r="I3157">
            <v>0</v>
          </cell>
          <cell r="J3157">
            <v>0.05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</row>
        <row r="3158">
          <cell r="F3158" t="str">
            <v>UTEO</v>
          </cell>
          <cell r="G3158" t="str">
            <v>2009</v>
          </cell>
          <cell r="H3158" t="str">
            <v>AEGON Assignment Corp of Kentucky</v>
          </cell>
          <cell r="I3158">
            <v>0</v>
          </cell>
          <cell r="J3158">
            <v>0.05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</row>
        <row r="3159">
          <cell r="F3159" t="str">
            <v>UTJ1</v>
          </cell>
          <cell r="G3159" t="str">
            <v>2009</v>
          </cell>
          <cell r="H3159" t="str">
            <v>Transamerica Corporation (OREGON)</v>
          </cell>
          <cell r="I3159">
            <v>0</v>
          </cell>
          <cell r="J3159">
            <v>0.05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</row>
        <row r="3160">
          <cell r="F3160" t="str">
            <v>UT20</v>
          </cell>
          <cell r="G3160" t="str">
            <v>2009</v>
          </cell>
          <cell r="H3160" t="str">
            <v>AEGON Direct Marketing Services Inc</v>
          </cell>
          <cell r="I3160">
            <v>-3739880</v>
          </cell>
          <cell r="J3160">
            <v>0.05</v>
          </cell>
          <cell r="K3160">
            <v>-3764603</v>
          </cell>
          <cell r="L3160">
            <v>0</v>
          </cell>
          <cell r="M3160">
            <v>2.9999999999999997E-4</v>
          </cell>
          <cell r="N3160">
            <v>0</v>
          </cell>
          <cell r="O3160">
            <v>-56.469045000000001</v>
          </cell>
          <cell r="P3160">
            <v>-663.13481845000013</v>
          </cell>
          <cell r="Q3160">
            <v>0</v>
          </cell>
          <cell r="R3160">
            <v>0</v>
          </cell>
          <cell r="S3160">
            <v>-663.13481845000013</v>
          </cell>
          <cell r="T3160">
            <v>0</v>
          </cell>
          <cell r="U3160">
            <v>-663.13481845000013</v>
          </cell>
          <cell r="V3160">
            <v>0</v>
          </cell>
          <cell r="W3160">
            <v>0</v>
          </cell>
          <cell r="X3160">
            <v>0</v>
          </cell>
          <cell r="Y3160">
            <v>11740223</v>
          </cell>
          <cell r="Z3160">
            <v>0</v>
          </cell>
          <cell r="AA3160">
            <v>1740847</v>
          </cell>
          <cell r="AB3160">
            <v>1566</v>
          </cell>
          <cell r="AC3160">
            <v>760563</v>
          </cell>
          <cell r="AD3160">
            <v>0</v>
          </cell>
        </row>
        <row r="3161">
          <cell r="F3161" t="str">
            <v>UT2F</v>
          </cell>
          <cell r="G3161" t="str">
            <v>2009</v>
          </cell>
          <cell r="H3161" t="str">
            <v>World Group Securities Inc</v>
          </cell>
          <cell r="I3161">
            <v>-10733302</v>
          </cell>
          <cell r="J3161">
            <v>0.05</v>
          </cell>
          <cell r="K3161">
            <v>-10681653</v>
          </cell>
          <cell r="L3161">
            <v>0</v>
          </cell>
          <cell r="M3161">
            <v>2.3140999999999998E-2</v>
          </cell>
          <cell r="N3161">
            <v>0</v>
          </cell>
          <cell r="O3161">
            <v>100</v>
          </cell>
          <cell r="P3161">
            <v>-1881.5731759500004</v>
          </cell>
          <cell r="Q3161">
            <v>0</v>
          </cell>
          <cell r="R3161">
            <v>0</v>
          </cell>
          <cell r="S3161">
            <v>-1881.5731759500004</v>
          </cell>
          <cell r="T3161">
            <v>0</v>
          </cell>
          <cell r="U3161">
            <v>-1881.5731759500004</v>
          </cell>
          <cell r="V3161">
            <v>0</v>
          </cell>
          <cell r="W3161">
            <v>0</v>
          </cell>
          <cell r="X3161">
            <v>0</v>
          </cell>
          <cell r="Y3161">
            <v>1517824</v>
          </cell>
          <cell r="Z3161">
            <v>0</v>
          </cell>
          <cell r="AA3161">
            <v>55833618</v>
          </cell>
          <cell r="AB3161">
            <v>3296068</v>
          </cell>
          <cell r="AC3161">
            <v>5087877</v>
          </cell>
          <cell r="AD3161">
            <v>52852</v>
          </cell>
        </row>
        <row r="3162">
          <cell r="F3162" t="str">
            <v>UT32</v>
          </cell>
          <cell r="G3162" t="str">
            <v>2009</v>
          </cell>
          <cell r="H3162" t="str">
            <v>Money Services Inc</v>
          </cell>
          <cell r="I3162">
            <v>9361334</v>
          </cell>
          <cell r="J3162">
            <v>0.05</v>
          </cell>
          <cell r="K3162">
            <v>9380903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1652.4460634500001</v>
          </cell>
          <cell r="Q3162">
            <v>0</v>
          </cell>
          <cell r="R3162">
            <v>0</v>
          </cell>
          <cell r="S3162">
            <v>1652.4460634500001</v>
          </cell>
          <cell r="T3162">
            <v>1652.4460634500001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127415262</v>
          </cell>
          <cell r="Z3162">
            <v>0</v>
          </cell>
          <cell r="AA3162">
            <v>10535374</v>
          </cell>
          <cell r="AB3162">
            <v>0</v>
          </cell>
          <cell r="AC3162">
            <v>0</v>
          </cell>
          <cell r="AD3162">
            <v>0</v>
          </cell>
        </row>
        <row r="3163">
          <cell r="F3163" t="str">
            <v>UT33</v>
          </cell>
          <cell r="G3163" t="str">
            <v>2009</v>
          </cell>
          <cell r="H3163" t="str">
            <v>Zahorik Company Inc</v>
          </cell>
          <cell r="I3163">
            <v>19313</v>
          </cell>
          <cell r="J3163">
            <v>0.05</v>
          </cell>
          <cell r="K3163">
            <v>23223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4.0907314499999998</v>
          </cell>
          <cell r="Q3163">
            <v>0</v>
          </cell>
          <cell r="R3163">
            <v>0</v>
          </cell>
          <cell r="S3163">
            <v>4.0907314499999998</v>
          </cell>
          <cell r="T3163">
            <v>4.0907314499999998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28550</v>
          </cell>
          <cell r="AB3163">
            <v>0</v>
          </cell>
          <cell r="AC3163">
            <v>0</v>
          </cell>
          <cell r="AD3163">
            <v>0</v>
          </cell>
        </row>
        <row r="3164">
          <cell r="F3164" t="str">
            <v>UT34</v>
          </cell>
          <cell r="G3164" t="str">
            <v>2009</v>
          </cell>
          <cell r="H3164" t="str">
            <v>Massachusetts Fidelity Trust</v>
          </cell>
          <cell r="I3164">
            <v>3155</v>
          </cell>
          <cell r="J3164">
            <v>0.05</v>
          </cell>
          <cell r="K3164">
            <v>3161</v>
          </cell>
          <cell r="L3164">
            <v>0</v>
          </cell>
          <cell r="M3164">
            <v>8.8640000000000004E-3</v>
          </cell>
          <cell r="N3164">
            <v>0</v>
          </cell>
          <cell r="O3164">
            <v>1</v>
          </cell>
          <cell r="P3164">
            <v>0.55681015</v>
          </cell>
          <cell r="Q3164">
            <v>0</v>
          </cell>
          <cell r="R3164">
            <v>0</v>
          </cell>
          <cell r="S3164">
            <v>0.55681015</v>
          </cell>
          <cell r="T3164">
            <v>0.55681015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25384</v>
          </cell>
          <cell r="AB3164">
            <v>450</v>
          </cell>
          <cell r="AC3164">
            <v>55606</v>
          </cell>
          <cell r="AD3164">
            <v>0</v>
          </cell>
        </row>
        <row r="3165">
          <cell r="F3165" t="str">
            <v>UT35</v>
          </cell>
          <cell r="G3165" t="str">
            <v>2009</v>
          </cell>
          <cell r="H3165" t="str">
            <v>Diversified Investors Securities Corporation</v>
          </cell>
          <cell r="I3165">
            <v>-35194</v>
          </cell>
          <cell r="J3165">
            <v>0.05</v>
          </cell>
          <cell r="K3165">
            <v>-459</v>
          </cell>
          <cell r="L3165">
            <v>0</v>
          </cell>
          <cell r="M3165">
            <v>1.9000000000000001E-4</v>
          </cell>
          <cell r="N3165">
            <v>0</v>
          </cell>
          <cell r="O3165">
            <v>100</v>
          </cell>
          <cell r="P3165">
            <v>-8.0852850000000004E-2</v>
          </cell>
          <cell r="Q3165">
            <v>0</v>
          </cell>
          <cell r="R3165">
            <v>0</v>
          </cell>
          <cell r="S3165">
            <v>-8.0852850000000004E-2</v>
          </cell>
          <cell r="T3165">
            <v>0</v>
          </cell>
          <cell r="U3165">
            <v>-8.0852850000000004E-2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34896226</v>
          </cell>
          <cell r="AB3165">
            <v>6619</v>
          </cell>
          <cell r="AC3165">
            <v>0</v>
          </cell>
          <cell r="AD3165">
            <v>0</v>
          </cell>
        </row>
        <row r="3166">
          <cell r="F3166" t="str">
            <v>UT36</v>
          </cell>
          <cell r="G3166" t="str">
            <v>2009</v>
          </cell>
          <cell r="H3166" t="str">
            <v>Universal Benefits Corporation</v>
          </cell>
          <cell r="I3166">
            <v>211295</v>
          </cell>
          <cell r="J3166">
            <v>0.05</v>
          </cell>
          <cell r="K3166">
            <v>215606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37.978996899999999</v>
          </cell>
          <cell r="Q3166">
            <v>0</v>
          </cell>
          <cell r="R3166">
            <v>0</v>
          </cell>
          <cell r="S3166">
            <v>37.978996899999999</v>
          </cell>
          <cell r="T3166">
            <v>37.978996899999999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278016</v>
          </cell>
          <cell r="AB3166">
            <v>0</v>
          </cell>
          <cell r="AC3166">
            <v>0</v>
          </cell>
          <cell r="AD3166">
            <v>0</v>
          </cell>
        </row>
        <row r="3167">
          <cell r="F3167" t="str">
            <v>UT37</v>
          </cell>
          <cell r="G3167" t="str">
            <v>2009</v>
          </cell>
          <cell r="H3167" t="str">
            <v>World Financial Group Insurance Agency Inc</v>
          </cell>
          <cell r="I3167">
            <v>406354</v>
          </cell>
          <cell r="J3167">
            <v>0.05</v>
          </cell>
          <cell r="K3167">
            <v>453505</v>
          </cell>
          <cell r="L3167">
            <v>0</v>
          </cell>
          <cell r="M3167">
            <v>5.9674999999999999E-2</v>
          </cell>
          <cell r="N3167">
            <v>0</v>
          </cell>
          <cell r="O3167">
            <v>1353</v>
          </cell>
          <cell r="P3167">
            <v>79.884905750000016</v>
          </cell>
          <cell r="Q3167">
            <v>0</v>
          </cell>
          <cell r="R3167">
            <v>0</v>
          </cell>
          <cell r="S3167">
            <v>79.884905750000016</v>
          </cell>
          <cell r="T3167">
            <v>79.884905750000016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67411674</v>
          </cell>
          <cell r="AB3167">
            <v>4022788</v>
          </cell>
          <cell r="AC3167">
            <v>0</v>
          </cell>
          <cell r="AD3167">
            <v>0</v>
          </cell>
        </row>
        <row r="3168">
          <cell r="F3168" t="str">
            <v>UT38</v>
          </cell>
          <cell r="G3168" t="str">
            <v>2009</v>
          </cell>
          <cell r="H3168" t="str">
            <v>AEGON Financial Services Group Inc</v>
          </cell>
          <cell r="I3168">
            <v>-1964</v>
          </cell>
          <cell r="J3168">
            <v>0.05</v>
          </cell>
          <cell r="K3168">
            <v>2081</v>
          </cell>
          <cell r="L3168">
            <v>0</v>
          </cell>
          <cell r="M3168">
            <v>0</v>
          </cell>
          <cell r="N3168">
            <v>0</v>
          </cell>
          <cell r="O3168">
            <v>100</v>
          </cell>
          <cell r="P3168">
            <v>0.36656815000000004</v>
          </cell>
          <cell r="Q3168">
            <v>0</v>
          </cell>
          <cell r="R3168">
            <v>0</v>
          </cell>
          <cell r="S3168">
            <v>0.36656815000000004</v>
          </cell>
          <cell r="T3168">
            <v>0.36656815000000004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</row>
        <row r="3169">
          <cell r="F3169" t="str">
            <v>UT3C</v>
          </cell>
          <cell r="G3169" t="str">
            <v>2009</v>
          </cell>
          <cell r="H3169" t="str">
            <v>Peoples Benefit Services Inc</v>
          </cell>
          <cell r="I3169">
            <v>3605877</v>
          </cell>
          <cell r="J3169">
            <v>0.05</v>
          </cell>
          <cell r="K3169">
            <v>3679551</v>
          </cell>
          <cell r="L3169">
            <v>0</v>
          </cell>
          <cell r="M3169">
            <v>3.0630000000000002E-3</v>
          </cell>
          <cell r="N3169">
            <v>0</v>
          </cell>
          <cell r="O3169">
            <v>564</v>
          </cell>
          <cell r="P3169">
            <v>648.15290864999997</v>
          </cell>
          <cell r="Q3169">
            <v>0</v>
          </cell>
          <cell r="R3169">
            <v>0</v>
          </cell>
          <cell r="S3169">
            <v>648.15290864999997</v>
          </cell>
          <cell r="T3169">
            <v>648.15290864999997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5087853</v>
          </cell>
          <cell r="AB3169">
            <v>15582</v>
          </cell>
          <cell r="AC3169">
            <v>0</v>
          </cell>
          <cell r="AD3169">
            <v>0</v>
          </cell>
        </row>
        <row r="3170">
          <cell r="F3170" t="str">
            <v>UT3D</v>
          </cell>
          <cell r="G3170" t="str">
            <v>2009</v>
          </cell>
          <cell r="H3170" t="str">
            <v>AEGON USA Realty Advisors of CA FKA Pensaprima Inc</v>
          </cell>
          <cell r="I3170">
            <v>192867</v>
          </cell>
          <cell r="J3170">
            <v>0.05</v>
          </cell>
          <cell r="K3170">
            <v>192867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33.973522050000007</v>
          </cell>
          <cell r="Q3170">
            <v>0</v>
          </cell>
          <cell r="R3170">
            <v>0</v>
          </cell>
          <cell r="S3170">
            <v>33.973522050000007</v>
          </cell>
          <cell r="T3170">
            <v>33.973522050000007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573</v>
          </cell>
          <cell r="AB3170">
            <v>0</v>
          </cell>
          <cell r="AC3170">
            <v>0</v>
          </cell>
          <cell r="AD3170">
            <v>0</v>
          </cell>
        </row>
        <row r="3171">
          <cell r="F3171" t="str">
            <v>UT3G</v>
          </cell>
          <cell r="G3171" t="str">
            <v>2009</v>
          </cell>
          <cell r="H3171" t="str">
            <v>Ampac Inc</v>
          </cell>
          <cell r="I3171">
            <v>0</v>
          </cell>
          <cell r="J3171">
            <v>0.05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</row>
        <row r="3172">
          <cell r="F3172" t="str">
            <v>UT3H</v>
          </cell>
          <cell r="G3172" t="str">
            <v>2009</v>
          </cell>
          <cell r="H3172" t="str">
            <v>Monumental General Administrators Inc</v>
          </cell>
          <cell r="I3172">
            <v>0</v>
          </cell>
          <cell r="J3172">
            <v>0.05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</row>
        <row r="3173">
          <cell r="F3173" t="str">
            <v>UT3M</v>
          </cell>
          <cell r="G3173" t="str">
            <v>2009</v>
          </cell>
          <cell r="H3173" t="str">
            <v>AEGON Assignment Corp (Illinois)</v>
          </cell>
          <cell r="I3173">
            <v>-2</v>
          </cell>
          <cell r="J3173">
            <v>0.05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</row>
        <row r="3174">
          <cell r="F3174" t="str">
            <v>UT3N</v>
          </cell>
          <cell r="G3174" t="str">
            <v>2009</v>
          </cell>
          <cell r="H3174" t="str">
            <v>AFSG Securities Corporation</v>
          </cell>
          <cell r="I3174">
            <v>6988525</v>
          </cell>
          <cell r="J3174">
            <v>0.05</v>
          </cell>
          <cell r="K3174">
            <v>6984447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1230.31033905</v>
          </cell>
          <cell r="Q3174">
            <v>0</v>
          </cell>
          <cell r="R3174">
            <v>0</v>
          </cell>
          <cell r="S3174">
            <v>1230.31033905</v>
          </cell>
          <cell r="T3174">
            <v>1230.31033905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6971018</v>
          </cell>
          <cell r="AB3174">
            <v>0</v>
          </cell>
          <cell r="AC3174">
            <v>0</v>
          </cell>
          <cell r="AD3174">
            <v>0</v>
          </cell>
        </row>
        <row r="3175">
          <cell r="F3175" t="str">
            <v>UT3P</v>
          </cell>
          <cell r="G3175" t="str">
            <v>2009</v>
          </cell>
          <cell r="H3175" t="str">
            <v>AEGON USA Real Estate Services Inc</v>
          </cell>
          <cell r="I3175">
            <v>14993</v>
          </cell>
          <cell r="J3175">
            <v>0.05</v>
          </cell>
          <cell r="K3175">
            <v>17708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3.1192641999999999</v>
          </cell>
          <cell r="Q3175">
            <v>0</v>
          </cell>
          <cell r="R3175">
            <v>0</v>
          </cell>
          <cell r="S3175">
            <v>3.1192641999999999</v>
          </cell>
          <cell r="T3175">
            <v>3.1192641999999999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10883</v>
          </cell>
          <cell r="AB3175">
            <v>0</v>
          </cell>
          <cell r="AC3175">
            <v>0</v>
          </cell>
          <cell r="AD3175">
            <v>0</v>
          </cell>
        </row>
        <row r="3176">
          <cell r="F3176" t="str">
            <v>UT3Q</v>
          </cell>
          <cell r="G3176" t="str">
            <v>2009</v>
          </cell>
          <cell r="H3176" t="str">
            <v>Monumental General Insurance Group</v>
          </cell>
          <cell r="I3176">
            <v>178</v>
          </cell>
          <cell r="J3176">
            <v>0.05</v>
          </cell>
          <cell r="K3176">
            <v>178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3.1354700000000006E-2</v>
          </cell>
          <cell r="Q3176">
            <v>0</v>
          </cell>
          <cell r="R3176">
            <v>0</v>
          </cell>
          <cell r="S3176">
            <v>3.1354700000000006E-2</v>
          </cell>
          <cell r="T3176">
            <v>3.1354700000000006E-2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</row>
        <row r="3177">
          <cell r="F3177" t="str">
            <v>UT3U</v>
          </cell>
          <cell r="G3177" t="str">
            <v>2009</v>
          </cell>
          <cell r="H3177" t="str">
            <v>AEGON Structured Settlements Inc</v>
          </cell>
          <cell r="I3177">
            <v>0</v>
          </cell>
          <cell r="J3177">
            <v>0.05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</row>
        <row r="3178">
          <cell r="F3178" t="str">
            <v>UT3W</v>
          </cell>
          <cell r="G3178" t="str">
            <v>2009</v>
          </cell>
          <cell r="H3178" t="str">
            <v>CRI Solutions Inc</v>
          </cell>
          <cell r="I3178">
            <v>157659</v>
          </cell>
          <cell r="J3178">
            <v>0.05</v>
          </cell>
          <cell r="K3178">
            <v>162996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28.711745400000002</v>
          </cell>
          <cell r="Q3178">
            <v>0</v>
          </cell>
          <cell r="R3178">
            <v>0</v>
          </cell>
          <cell r="S3178">
            <v>28.711745400000002</v>
          </cell>
          <cell r="T3178">
            <v>28.711745400000002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1700797</v>
          </cell>
          <cell r="Z3178">
            <v>0</v>
          </cell>
          <cell r="AA3178">
            <v>5254431</v>
          </cell>
          <cell r="AB3178">
            <v>0</v>
          </cell>
          <cell r="AC3178">
            <v>3252722</v>
          </cell>
          <cell r="AD3178">
            <v>0</v>
          </cell>
        </row>
        <row r="3179">
          <cell r="F3179" t="str">
            <v>UT3X</v>
          </cell>
          <cell r="G3179" t="str">
            <v>2009</v>
          </cell>
          <cell r="H3179" t="str">
            <v>WFG Property &amp; Casualty Insurance Agency Inc</v>
          </cell>
          <cell r="I3179">
            <v>-127136</v>
          </cell>
          <cell r="J3179">
            <v>0.05</v>
          </cell>
          <cell r="K3179">
            <v>-126019</v>
          </cell>
          <cell r="L3179">
            <v>0</v>
          </cell>
          <cell r="M3179">
            <v>3.9319999999999997E-3</v>
          </cell>
          <cell r="N3179">
            <v>0</v>
          </cell>
          <cell r="O3179">
            <v>-24.775335399999999</v>
          </cell>
          <cell r="P3179">
            <v>-22.198246850000004</v>
          </cell>
          <cell r="Q3179">
            <v>0</v>
          </cell>
          <cell r="R3179">
            <v>0</v>
          </cell>
          <cell r="S3179">
            <v>-22.198246850000004</v>
          </cell>
          <cell r="T3179">
            <v>0</v>
          </cell>
          <cell r="U3179">
            <v>-22.198246850000004</v>
          </cell>
          <cell r="V3179">
            <v>0</v>
          </cell>
          <cell r="W3179">
            <v>0</v>
          </cell>
          <cell r="X3179">
            <v>0</v>
          </cell>
          <cell r="Y3179">
            <v>191504</v>
          </cell>
          <cell r="Z3179">
            <v>0</v>
          </cell>
          <cell r="AA3179">
            <v>461400</v>
          </cell>
          <cell r="AB3179">
            <v>5442</v>
          </cell>
          <cell r="AC3179">
            <v>260465</v>
          </cell>
          <cell r="AD3179">
            <v>0</v>
          </cell>
        </row>
        <row r="3180">
          <cell r="F3180" t="str">
            <v>UT40</v>
          </cell>
          <cell r="G3180" t="str">
            <v>2009</v>
          </cell>
          <cell r="H3180" t="str">
            <v>Transamerica Financial Advisors FKA InterSecurities</v>
          </cell>
          <cell r="I3180">
            <v>-9098741</v>
          </cell>
          <cell r="J3180">
            <v>0.05</v>
          </cell>
          <cell r="K3180">
            <v>-9452443</v>
          </cell>
          <cell r="L3180">
            <v>0</v>
          </cell>
          <cell r="M3180">
            <v>1.0000000000000001E-5</v>
          </cell>
          <cell r="N3180">
            <v>0</v>
          </cell>
          <cell r="O3180">
            <v>-4.7262215000000003</v>
          </cell>
          <cell r="P3180">
            <v>-1665.04783445</v>
          </cell>
          <cell r="Q3180">
            <v>0</v>
          </cell>
          <cell r="R3180">
            <v>0</v>
          </cell>
          <cell r="S3180">
            <v>-1665.04783445</v>
          </cell>
          <cell r="T3180">
            <v>0</v>
          </cell>
          <cell r="U3180">
            <v>-1665.04783445</v>
          </cell>
          <cell r="V3180">
            <v>0</v>
          </cell>
          <cell r="W3180">
            <v>0</v>
          </cell>
          <cell r="X3180">
            <v>0</v>
          </cell>
          <cell r="Y3180">
            <v>2731040</v>
          </cell>
          <cell r="Z3180">
            <v>0</v>
          </cell>
          <cell r="AA3180">
            <v>101189035</v>
          </cell>
          <cell r="AB3180">
            <v>2931</v>
          </cell>
          <cell r="AC3180">
            <v>7198759</v>
          </cell>
          <cell r="AD3180">
            <v>0</v>
          </cell>
        </row>
        <row r="3181">
          <cell r="F3181" t="str">
            <v>UT45</v>
          </cell>
          <cell r="G3181" t="str">
            <v>2009</v>
          </cell>
          <cell r="H3181" t="str">
            <v>The Stonebridge Group</v>
          </cell>
          <cell r="I3181">
            <v>-200</v>
          </cell>
          <cell r="J3181">
            <v>0.05</v>
          </cell>
          <cell r="K3181">
            <v>-10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-1.7615000000000002E-2</v>
          </cell>
          <cell r="Q3181">
            <v>0</v>
          </cell>
          <cell r="R3181">
            <v>0</v>
          </cell>
          <cell r="S3181">
            <v>-1.7615000000000002E-2</v>
          </cell>
          <cell r="T3181">
            <v>0</v>
          </cell>
          <cell r="U3181">
            <v>-1.7615000000000002E-2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</row>
        <row r="3182">
          <cell r="F3182" t="str">
            <v>UT46</v>
          </cell>
          <cell r="G3182" t="str">
            <v>2009</v>
          </cell>
          <cell r="H3182" t="str">
            <v>Stonebridge Benefit Services Inc</v>
          </cell>
          <cell r="I3182">
            <v>-1831363</v>
          </cell>
          <cell r="J3182">
            <v>0.05</v>
          </cell>
          <cell r="K3182">
            <v>-1239978</v>
          </cell>
          <cell r="L3182">
            <v>0</v>
          </cell>
          <cell r="M3182">
            <v>2.673E-3</v>
          </cell>
          <cell r="N3182">
            <v>0</v>
          </cell>
          <cell r="O3182">
            <v>-165.72305969999999</v>
          </cell>
          <cell r="P3182">
            <v>-218.42212470000001</v>
          </cell>
          <cell r="Q3182">
            <v>0</v>
          </cell>
          <cell r="R3182">
            <v>0</v>
          </cell>
          <cell r="S3182">
            <v>-218.42212470000001</v>
          </cell>
          <cell r="T3182">
            <v>0</v>
          </cell>
          <cell r="U3182">
            <v>-218.42212470000001</v>
          </cell>
          <cell r="V3182">
            <v>0</v>
          </cell>
          <cell r="W3182">
            <v>0</v>
          </cell>
          <cell r="X3182">
            <v>0</v>
          </cell>
          <cell r="Y3182">
            <v>36931</v>
          </cell>
          <cell r="Z3182">
            <v>0</v>
          </cell>
          <cell r="AA3182">
            <v>109511672</v>
          </cell>
          <cell r="AB3182">
            <v>585458</v>
          </cell>
          <cell r="AC3182">
            <v>0</v>
          </cell>
          <cell r="AD3182">
            <v>0</v>
          </cell>
        </row>
        <row r="3183">
          <cell r="F3183" t="str">
            <v>UT48</v>
          </cell>
          <cell r="G3183" t="str">
            <v>2009</v>
          </cell>
          <cell r="H3183" t="str">
            <v>AEGON Asset Management Services Inc</v>
          </cell>
          <cell r="I3183">
            <v>-34242</v>
          </cell>
          <cell r="J3183">
            <v>0.05</v>
          </cell>
          <cell r="K3183">
            <v>-34242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-6.031728300000001</v>
          </cell>
          <cell r="Q3183">
            <v>0</v>
          </cell>
          <cell r="R3183">
            <v>0</v>
          </cell>
          <cell r="S3183">
            <v>-6.031728300000001</v>
          </cell>
          <cell r="T3183">
            <v>0</v>
          </cell>
          <cell r="U3183">
            <v>-6.031728300000001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</row>
        <row r="3184">
          <cell r="F3184" t="str">
            <v>UT49</v>
          </cell>
          <cell r="G3184" t="str">
            <v>2009</v>
          </cell>
          <cell r="H3184" t="str">
            <v>Diversified Actuarial Services Inc</v>
          </cell>
          <cell r="I3184">
            <v>-1981140</v>
          </cell>
          <cell r="J3184">
            <v>0.05</v>
          </cell>
          <cell r="K3184">
            <v>-1974155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-347.74740325000005</v>
          </cell>
          <cell r="Q3184">
            <v>0</v>
          </cell>
          <cell r="R3184">
            <v>0</v>
          </cell>
          <cell r="S3184">
            <v>-347.74740325000005</v>
          </cell>
          <cell r="T3184">
            <v>0</v>
          </cell>
          <cell r="U3184">
            <v>-347.74740325000005</v>
          </cell>
          <cell r="V3184">
            <v>0</v>
          </cell>
          <cell r="W3184">
            <v>0</v>
          </cell>
          <cell r="X3184">
            <v>0</v>
          </cell>
          <cell r="Y3184">
            <v>6190343</v>
          </cell>
          <cell r="Z3184">
            <v>0</v>
          </cell>
          <cell r="AA3184">
            <v>7613522</v>
          </cell>
          <cell r="AB3184">
            <v>0</v>
          </cell>
          <cell r="AC3184">
            <v>6004431</v>
          </cell>
          <cell r="AD3184">
            <v>0</v>
          </cell>
        </row>
        <row r="3185">
          <cell r="F3185" t="str">
            <v>UT4C</v>
          </cell>
          <cell r="G3185" t="str">
            <v>2009</v>
          </cell>
          <cell r="H3185" t="str">
            <v>Transamerica Annuity Service Corporation</v>
          </cell>
          <cell r="I3185">
            <v>-50</v>
          </cell>
          <cell r="J3185">
            <v>0.05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</row>
        <row r="3186">
          <cell r="F3186" t="str">
            <v>UT4E</v>
          </cell>
          <cell r="G3186" t="str">
            <v>2009</v>
          </cell>
          <cell r="H3186" t="str">
            <v>Transamerica Financial Advisors Inc</v>
          </cell>
          <cell r="I3186">
            <v>171817</v>
          </cell>
          <cell r="J3186">
            <v>0.05</v>
          </cell>
          <cell r="K3186">
            <v>236113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41.591304950000001</v>
          </cell>
          <cell r="Q3186">
            <v>0</v>
          </cell>
          <cell r="R3186">
            <v>0</v>
          </cell>
          <cell r="S3186">
            <v>41.591304950000001</v>
          </cell>
          <cell r="T3186">
            <v>41.591304950000001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2165824</v>
          </cell>
          <cell r="Z3186">
            <v>0</v>
          </cell>
          <cell r="AA3186">
            <v>26620941</v>
          </cell>
          <cell r="AB3186">
            <v>0</v>
          </cell>
          <cell r="AC3186">
            <v>3606240</v>
          </cell>
          <cell r="AD3186">
            <v>0</v>
          </cell>
        </row>
        <row r="3187">
          <cell r="F3187" t="str">
            <v>UT4K</v>
          </cell>
          <cell r="G3187" t="str">
            <v>2009</v>
          </cell>
          <cell r="H3187" t="str">
            <v>Prisma Holdings Inc I</v>
          </cell>
          <cell r="I3187">
            <v>14462600</v>
          </cell>
          <cell r="J3187">
            <v>0.05</v>
          </cell>
          <cell r="K3187">
            <v>14464327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2547.8912010500003</v>
          </cell>
          <cell r="Q3187">
            <v>0</v>
          </cell>
          <cell r="R3187">
            <v>0</v>
          </cell>
          <cell r="S3187">
            <v>2547.8912010500003</v>
          </cell>
          <cell r="T3187">
            <v>2547.8912010500003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1599402</v>
          </cell>
          <cell r="Z3187">
            <v>0</v>
          </cell>
          <cell r="AA3187">
            <v>8043437</v>
          </cell>
          <cell r="AB3187">
            <v>0</v>
          </cell>
          <cell r="AC3187">
            <v>5732142</v>
          </cell>
          <cell r="AD3187">
            <v>0</v>
          </cell>
        </row>
        <row r="3188">
          <cell r="F3188" t="str">
            <v>UT4L</v>
          </cell>
          <cell r="G3188" t="str">
            <v>2009</v>
          </cell>
          <cell r="H3188" t="str">
            <v>Prisma Holdings Inc II</v>
          </cell>
          <cell r="I3188">
            <v>-1454210</v>
          </cell>
          <cell r="J3188">
            <v>0.05</v>
          </cell>
          <cell r="K3188">
            <v>-2117433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-372.98582295000006</v>
          </cell>
          <cell r="Q3188">
            <v>0</v>
          </cell>
          <cell r="R3188">
            <v>0</v>
          </cell>
          <cell r="S3188">
            <v>-372.98582295000006</v>
          </cell>
          <cell r="T3188">
            <v>0</v>
          </cell>
          <cell r="U3188">
            <v>-372.98582295000006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64527</v>
          </cell>
          <cell r="AB3188">
            <v>0</v>
          </cell>
          <cell r="AC3188">
            <v>0</v>
          </cell>
          <cell r="AD3188">
            <v>0</v>
          </cell>
        </row>
        <row r="3189">
          <cell r="F3189" t="str">
            <v>UT4Q</v>
          </cell>
          <cell r="G3189" t="str">
            <v>2009</v>
          </cell>
          <cell r="H3189" t="str">
            <v>NEF Investment Company</v>
          </cell>
          <cell r="I3189">
            <v>1654</v>
          </cell>
          <cell r="J3189">
            <v>0.05</v>
          </cell>
          <cell r="K3189">
            <v>2489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.43843735</v>
          </cell>
          <cell r="Q3189">
            <v>0</v>
          </cell>
          <cell r="R3189">
            <v>0</v>
          </cell>
          <cell r="S3189">
            <v>0.43843735</v>
          </cell>
          <cell r="T3189">
            <v>0.43843735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113189</v>
          </cell>
          <cell r="Z3189">
            <v>0</v>
          </cell>
          <cell r="AA3189">
            <v>2372</v>
          </cell>
          <cell r="AB3189">
            <v>0</v>
          </cell>
          <cell r="AC3189">
            <v>0</v>
          </cell>
          <cell r="AD3189">
            <v>0</v>
          </cell>
        </row>
        <row r="3190">
          <cell r="F3190" t="str">
            <v>UT4U</v>
          </cell>
          <cell r="G3190" t="str">
            <v>2009</v>
          </cell>
          <cell r="H3190" t="str">
            <v>USA Administration Services Inc</v>
          </cell>
          <cell r="I3190">
            <v>-704124</v>
          </cell>
          <cell r="J3190">
            <v>0.05</v>
          </cell>
          <cell r="K3190">
            <v>-698587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123.05610005000001</v>
          </cell>
          <cell r="Q3190">
            <v>0</v>
          </cell>
          <cell r="R3190">
            <v>0</v>
          </cell>
          <cell r="S3190">
            <v>-123.05610005000001</v>
          </cell>
          <cell r="T3190">
            <v>0</v>
          </cell>
          <cell r="U3190">
            <v>-123.05610005000001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334662</v>
          </cell>
          <cell r="AB3190">
            <v>0</v>
          </cell>
          <cell r="AC3190">
            <v>0</v>
          </cell>
          <cell r="AD3190">
            <v>0</v>
          </cell>
        </row>
        <row r="3191">
          <cell r="F3191" t="str">
            <v>UT4Y</v>
          </cell>
          <cell r="G3191" t="str">
            <v>2009</v>
          </cell>
          <cell r="H3191" t="str">
            <v>Transamerica Securities Sales Corporation</v>
          </cell>
          <cell r="I3191">
            <v>11135</v>
          </cell>
          <cell r="J3191">
            <v>0.05</v>
          </cell>
          <cell r="K3191">
            <v>19947</v>
          </cell>
          <cell r="L3191">
            <v>0</v>
          </cell>
          <cell r="M3191">
            <v>1.7561E-2</v>
          </cell>
          <cell r="N3191">
            <v>0</v>
          </cell>
          <cell r="O3191">
            <v>100</v>
          </cell>
          <cell r="P3191">
            <v>3.51366405</v>
          </cell>
          <cell r="Q3191">
            <v>0</v>
          </cell>
          <cell r="R3191">
            <v>0</v>
          </cell>
          <cell r="S3191">
            <v>3.51366405</v>
          </cell>
          <cell r="T3191">
            <v>3.51366405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1166642</v>
          </cell>
          <cell r="AB3191">
            <v>20487</v>
          </cell>
          <cell r="AC3191">
            <v>0</v>
          </cell>
          <cell r="AD3191">
            <v>0</v>
          </cell>
        </row>
        <row r="3192">
          <cell r="F3192" t="str">
            <v>UT51</v>
          </cell>
          <cell r="G3192" t="str">
            <v>2009</v>
          </cell>
          <cell r="H3192" t="str">
            <v>AUSA Holding Company</v>
          </cell>
          <cell r="I3192">
            <v>3385971</v>
          </cell>
          <cell r="J3192">
            <v>0.05</v>
          </cell>
          <cell r="K3192">
            <v>3550006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625.33355690000008</v>
          </cell>
          <cell r="Q3192">
            <v>0</v>
          </cell>
          <cell r="R3192">
            <v>0</v>
          </cell>
          <cell r="S3192">
            <v>625.33355690000008</v>
          </cell>
          <cell r="T3192">
            <v>625.33355690000008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33009592</v>
          </cell>
          <cell r="Z3192">
            <v>0</v>
          </cell>
          <cell r="AA3192">
            <v>37543907</v>
          </cell>
          <cell r="AB3192">
            <v>0</v>
          </cell>
          <cell r="AC3192">
            <v>14066003</v>
          </cell>
          <cell r="AD3192">
            <v>0</v>
          </cell>
        </row>
        <row r="3193">
          <cell r="F3193" t="str">
            <v>UT52</v>
          </cell>
          <cell r="G3193" t="str">
            <v>2009</v>
          </cell>
          <cell r="H3193" t="str">
            <v>Diversified Investment Advisors Inc</v>
          </cell>
          <cell r="I3193">
            <v>-27784048</v>
          </cell>
          <cell r="J3193">
            <v>0.05</v>
          </cell>
          <cell r="K3193">
            <v>-27338111</v>
          </cell>
          <cell r="L3193">
            <v>0</v>
          </cell>
          <cell r="M3193">
            <v>9.6469999999999993E-3</v>
          </cell>
          <cell r="N3193">
            <v>0</v>
          </cell>
          <cell r="O3193">
            <v>100</v>
          </cell>
          <cell r="P3193">
            <v>-4815.6082526500004</v>
          </cell>
          <cell r="Q3193">
            <v>0</v>
          </cell>
          <cell r="R3193">
            <v>0</v>
          </cell>
          <cell r="S3193">
            <v>-4815.6082526500004</v>
          </cell>
          <cell r="T3193">
            <v>0</v>
          </cell>
          <cell r="U3193">
            <v>-4815.6082526500004</v>
          </cell>
          <cell r="V3193">
            <v>0</v>
          </cell>
          <cell r="W3193">
            <v>0</v>
          </cell>
          <cell r="X3193">
            <v>0</v>
          </cell>
          <cell r="Y3193">
            <v>46197794</v>
          </cell>
          <cell r="Z3193">
            <v>695808</v>
          </cell>
          <cell r="AA3193">
            <v>74449242</v>
          </cell>
          <cell r="AB3193">
            <v>11676</v>
          </cell>
          <cell r="AC3193">
            <v>79864873</v>
          </cell>
          <cell r="AD3193">
            <v>1096078</v>
          </cell>
        </row>
        <row r="3194">
          <cell r="F3194" t="str">
            <v>UT57</v>
          </cell>
          <cell r="G3194" t="str">
            <v>2009</v>
          </cell>
          <cell r="H3194" t="str">
            <v>Transamerica Fund Services Inc</v>
          </cell>
          <cell r="I3194">
            <v>4025256</v>
          </cell>
          <cell r="J3194">
            <v>0.05</v>
          </cell>
          <cell r="K3194">
            <v>4025256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709.04884440000012</v>
          </cell>
          <cell r="Q3194">
            <v>0</v>
          </cell>
          <cell r="R3194">
            <v>0</v>
          </cell>
          <cell r="S3194">
            <v>709.04884440000012</v>
          </cell>
          <cell r="T3194">
            <v>709.04884440000012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3269856</v>
          </cell>
          <cell r="Z3194">
            <v>0</v>
          </cell>
          <cell r="AA3194">
            <v>28153420</v>
          </cell>
          <cell r="AB3194">
            <v>0</v>
          </cell>
          <cell r="AC3194">
            <v>9371498</v>
          </cell>
          <cell r="AD3194">
            <v>0</v>
          </cell>
        </row>
        <row r="3195">
          <cell r="F3195" t="str">
            <v>UT58</v>
          </cell>
          <cell r="G3195" t="str">
            <v>2009</v>
          </cell>
          <cell r="H3195" t="str">
            <v>Transamerica Asset Management (fka Transamerica Fund Adviso)</v>
          </cell>
          <cell r="I3195">
            <v>7211927</v>
          </cell>
          <cell r="J3195">
            <v>0.05</v>
          </cell>
          <cell r="K3195">
            <v>7983408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1406.2773192000002</v>
          </cell>
          <cell r="Q3195">
            <v>0</v>
          </cell>
          <cell r="R3195">
            <v>0</v>
          </cell>
          <cell r="S3195">
            <v>1406.2773192000002</v>
          </cell>
          <cell r="T3195">
            <v>1406.2773192000002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293376</v>
          </cell>
          <cell r="Z3195">
            <v>0</v>
          </cell>
          <cell r="AA3195">
            <v>38082834</v>
          </cell>
          <cell r="AB3195">
            <v>0</v>
          </cell>
          <cell r="AC3195">
            <v>1799916</v>
          </cell>
          <cell r="AD3195">
            <v>0</v>
          </cell>
        </row>
        <row r="3196">
          <cell r="F3196" t="str">
            <v>UT59</v>
          </cell>
          <cell r="G3196" t="str">
            <v>2009</v>
          </cell>
          <cell r="H3196" t="str">
            <v>Intersecurities Ins Agency</v>
          </cell>
          <cell r="I3196">
            <v>101312</v>
          </cell>
          <cell r="J3196">
            <v>0.05</v>
          </cell>
          <cell r="K3196">
            <v>110676</v>
          </cell>
          <cell r="L3196">
            <v>0</v>
          </cell>
          <cell r="M3196">
            <v>6.9999999999999999E-6</v>
          </cell>
          <cell r="N3196">
            <v>0</v>
          </cell>
          <cell r="O3196">
            <v>100</v>
          </cell>
          <cell r="P3196">
            <v>19.495577400000002</v>
          </cell>
          <cell r="Q3196">
            <v>0</v>
          </cell>
          <cell r="R3196">
            <v>0</v>
          </cell>
          <cell r="S3196">
            <v>19.495577400000002</v>
          </cell>
          <cell r="T3196">
            <v>19.495577400000002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3300755</v>
          </cell>
          <cell r="AB3196">
            <v>43</v>
          </cell>
          <cell r="AC3196">
            <v>30385</v>
          </cell>
          <cell r="AD3196">
            <v>0</v>
          </cell>
        </row>
        <row r="3197">
          <cell r="F3197" t="str">
            <v>UT5A</v>
          </cell>
          <cell r="G3197" t="str">
            <v>2009</v>
          </cell>
          <cell r="H3197" t="str">
            <v>Commonwealth General Corporation</v>
          </cell>
          <cell r="I3197">
            <v>-38695202</v>
          </cell>
          <cell r="J3197">
            <v>0.05</v>
          </cell>
          <cell r="K3197">
            <v>-40165059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-7075.0751428500007</v>
          </cell>
          <cell r="Q3197">
            <v>0</v>
          </cell>
          <cell r="R3197">
            <v>0</v>
          </cell>
          <cell r="S3197">
            <v>-7075.0751428500007</v>
          </cell>
          <cell r="T3197">
            <v>0</v>
          </cell>
          <cell r="U3197">
            <v>-7075.0751428500007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5118332</v>
          </cell>
          <cell r="AB3197">
            <v>0</v>
          </cell>
          <cell r="AC3197">
            <v>0</v>
          </cell>
          <cell r="AD3197">
            <v>0</v>
          </cell>
        </row>
        <row r="3198">
          <cell r="F3198" t="str">
            <v>UT5B</v>
          </cell>
          <cell r="G3198" t="str">
            <v>2009</v>
          </cell>
          <cell r="H3198" t="str">
            <v>AMPAC Insurance Agency Inc</v>
          </cell>
          <cell r="I3198">
            <v>0</v>
          </cell>
          <cell r="J3198">
            <v>0.05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</row>
        <row r="3199">
          <cell r="F3199" t="str">
            <v>UT5D</v>
          </cell>
          <cell r="G3199" t="str">
            <v>2009</v>
          </cell>
          <cell r="H3199" t="str">
            <v>Transamerica Corporation</v>
          </cell>
          <cell r="I3199">
            <v>-166095389</v>
          </cell>
          <cell r="J3199">
            <v>0.05</v>
          </cell>
          <cell r="K3199">
            <v>-167570921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-29517.617734150001</v>
          </cell>
          <cell r="Q3199">
            <v>0</v>
          </cell>
          <cell r="R3199">
            <v>0</v>
          </cell>
          <cell r="S3199">
            <v>-29517.617734150001</v>
          </cell>
          <cell r="T3199">
            <v>0</v>
          </cell>
          <cell r="U3199">
            <v>-29517.617734150001</v>
          </cell>
          <cell r="V3199">
            <v>0</v>
          </cell>
          <cell r="W3199">
            <v>0</v>
          </cell>
          <cell r="X3199">
            <v>0</v>
          </cell>
          <cell r="Y3199">
            <v>14949385</v>
          </cell>
          <cell r="Z3199">
            <v>0</v>
          </cell>
          <cell r="AA3199">
            <v>2638287</v>
          </cell>
          <cell r="AB3199">
            <v>0</v>
          </cell>
          <cell r="AC3199">
            <v>0</v>
          </cell>
          <cell r="AD3199">
            <v>0</v>
          </cell>
        </row>
        <row r="3200">
          <cell r="F3200" t="str">
            <v>UT5E</v>
          </cell>
          <cell r="G3200" t="str">
            <v>2009</v>
          </cell>
          <cell r="H3200" t="str">
            <v>Garnet Assurance Corporation II</v>
          </cell>
          <cell r="I3200">
            <v>6016479</v>
          </cell>
          <cell r="J3200">
            <v>0.05</v>
          </cell>
          <cell r="K3200">
            <v>6016479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1059.80277585</v>
          </cell>
          <cell r="Q3200">
            <v>0</v>
          </cell>
          <cell r="R3200">
            <v>0</v>
          </cell>
          <cell r="S3200">
            <v>1059.80277585</v>
          </cell>
          <cell r="T3200">
            <v>1059.80277585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8918310</v>
          </cell>
          <cell r="AB3200">
            <v>0</v>
          </cell>
          <cell r="AC3200">
            <v>0</v>
          </cell>
          <cell r="AD3200">
            <v>0</v>
          </cell>
        </row>
        <row r="3201">
          <cell r="F3201" t="str">
            <v>UT5F</v>
          </cell>
          <cell r="G3201" t="str">
            <v>2009</v>
          </cell>
          <cell r="H3201" t="str">
            <v>World Financial Group Inc</v>
          </cell>
          <cell r="I3201">
            <v>-12519832</v>
          </cell>
          <cell r="J3201">
            <v>0.05</v>
          </cell>
          <cell r="K3201">
            <v>-12513496</v>
          </cell>
          <cell r="L3201">
            <v>0</v>
          </cell>
          <cell r="M3201">
            <v>4.5149999999999999E-3</v>
          </cell>
          <cell r="N3201">
            <v>0</v>
          </cell>
          <cell r="O3201">
            <v>100</v>
          </cell>
          <cell r="P3201">
            <v>-2204.2523204000004</v>
          </cell>
          <cell r="Q3201">
            <v>0</v>
          </cell>
          <cell r="R3201">
            <v>0</v>
          </cell>
          <cell r="S3201">
            <v>-2204.2523204000004</v>
          </cell>
          <cell r="T3201">
            <v>0</v>
          </cell>
          <cell r="U3201">
            <v>-2204.2523204000004</v>
          </cell>
          <cell r="V3201">
            <v>0</v>
          </cell>
          <cell r="W3201">
            <v>0</v>
          </cell>
          <cell r="X3201">
            <v>0</v>
          </cell>
          <cell r="Y3201">
            <v>14717045</v>
          </cell>
          <cell r="Z3201">
            <v>0</v>
          </cell>
          <cell r="AA3201">
            <v>7597356</v>
          </cell>
          <cell r="AB3201">
            <v>99106</v>
          </cell>
          <cell r="AC3201">
            <v>13174407</v>
          </cell>
          <cell r="AD3201">
            <v>6579</v>
          </cell>
        </row>
        <row r="3202">
          <cell r="F3202" t="str">
            <v>UT5G</v>
          </cell>
          <cell r="G3202" t="str">
            <v>2009</v>
          </cell>
          <cell r="H3202" t="str">
            <v>Capital General Development Corporation</v>
          </cell>
          <cell r="I3202">
            <v>-21204431</v>
          </cell>
          <cell r="J3202">
            <v>0.05</v>
          </cell>
          <cell r="K3202">
            <v>-21204431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3735.1605206500008</v>
          </cell>
          <cell r="Q3202">
            <v>0</v>
          </cell>
          <cell r="R3202">
            <v>0</v>
          </cell>
          <cell r="S3202">
            <v>-3735.1605206500008</v>
          </cell>
          <cell r="T3202">
            <v>0</v>
          </cell>
          <cell r="U3202">
            <v>-3735.1605206500008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7030080</v>
          </cell>
          <cell r="AB3202">
            <v>0</v>
          </cell>
          <cell r="AC3202">
            <v>0</v>
          </cell>
          <cell r="AD3202">
            <v>0</v>
          </cell>
        </row>
        <row r="3203">
          <cell r="F3203" t="str">
            <v>UT5K</v>
          </cell>
          <cell r="G3203" t="str">
            <v>2009</v>
          </cell>
          <cell r="H3203" t="str">
            <v>AEGON Institutional Markets Inc</v>
          </cell>
          <cell r="I3203">
            <v>387134</v>
          </cell>
          <cell r="J3203">
            <v>0.05</v>
          </cell>
          <cell r="K3203">
            <v>371134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65.375254100000006</v>
          </cell>
          <cell r="Q3203">
            <v>0</v>
          </cell>
          <cell r="R3203">
            <v>0</v>
          </cell>
          <cell r="S3203">
            <v>65.375254100000006</v>
          </cell>
          <cell r="T3203">
            <v>65.375254100000006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57296184</v>
          </cell>
          <cell r="Z3203">
            <v>0</v>
          </cell>
          <cell r="AA3203">
            <v>69575</v>
          </cell>
          <cell r="AB3203">
            <v>0</v>
          </cell>
          <cell r="AC3203">
            <v>19353110</v>
          </cell>
          <cell r="AD3203">
            <v>0</v>
          </cell>
        </row>
        <row r="3204">
          <cell r="F3204" t="str">
            <v>UT5Q</v>
          </cell>
          <cell r="G3204" t="str">
            <v>2009</v>
          </cell>
          <cell r="H3204" t="str">
            <v>Financial Planning Services Inc</v>
          </cell>
          <cell r="I3204">
            <v>-100</v>
          </cell>
          <cell r="J3204">
            <v>0.05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</row>
        <row r="3205">
          <cell r="F3205" t="str">
            <v>UT63</v>
          </cell>
          <cell r="G3205" t="str">
            <v>2009</v>
          </cell>
          <cell r="H3205" t="str">
            <v>Realty Information Systems Inc</v>
          </cell>
          <cell r="I3205">
            <v>9</v>
          </cell>
          <cell r="J3205">
            <v>0.05</v>
          </cell>
          <cell r="K3205">
            <v>9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1.5853500000000001E-3</v>
          </cell>
          <cell r="Q3205">
            <v>0</v>
          </cell>
          <cell r="R3205">
            <v>0</v>
          </cell>
          <cell r="S3205">
            <v>1.5853500000000001E-3</v>
          </cell>
          <cell r="T3205">
            <v>1.5853500000000001E-3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</row>
        <row r="3206">
          <cell r="F3206" t="str">
            <v>UT66</v>
          </cell>
          <cell r="G3206" t="str">
            <v>2009</v>
          </cell>
          <cell r="H3206" t="str">
            <v>AEGON USA Realty Advisors Inc</v>
          </cell>
          <cell r="I3206">
            <v>6948212</v>
          </cell>
          <cell r="J3206">
            <v>0.05</v>
          </cell>
          <cell r="K3206">
            <v>7221636</v>
          </cell>
          <cell r="L3206">
            <v>0</v>
          </cell>
          <cell r="M3206">
            <v>6.9999999999999999E-6</v>
          </cell>
          <cell r="N3206">
            <v>0</v>
          </cell>
          <cell r="O3206">
            <v>3</v>
          </cell>
          <cell r="P3206">
            <v>1272.0911814000001</v>
          </cell>
          <cell r="Q3206">
            <v>0</v>
          </cell>
          <cell r="R3206">
            <v>0</v>
          </cell>
          <cell r="S3206">
            <v>1272.0911814000001</v>
          </cell>
          <cell r="T3206">
            <v>1272.0911814000001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56331594</v>
          </cell>
          <cell r="Z3206">
            <v>0</v>
          </cell>
          <cell r="AA3206">
            <v>78241339</v>
          </cell>
          <cell r="AB3206">
            <v>1758</v>
          </cell>
          <cell r="AC3206">
            <v>31375996</v>
          </cell>
          <cell r="AD3206">
            <v>0</v>
          </cell>
        </row>
        <row r="3207">
          <cell r="F3207" t="str">
            <v>UT6E</v>
          </cell>
          <cell r="G3207" t="str">
            <v>2009</v>
          </cell>
          <cell r="H3207" t="str">
            <v>JMH Operating Company Inc</v>
          </cell>
          <cell r="I3207">
            <v>-7</v>
          </cell>
          <cell r="J3207">
            <v>0.05</v>
          </cell>
          <cell r="K3207">
            <v>18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3.1707000000000003E-3</v>
          </cell>
          <cell r="Q3207">
            <v>0</v>
          </cell>
          <cell r="R3207">
            <v>0</v>
          </cell>
          <cell r="S3207">
            <v>3.1707000000000003E-3</v>
          </cell>
          <cell r="T3207">
            <v>3.1707000000000003E-3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</row>
        <row r="3208">
          <cell r="F3208" t="str">
            <v>UT6G</v>
          </cell>
          <cell r="G3208" t="str">
            <v>2009</v>
          </cell>
          <cell r="H3208" t="str">
            <v>Garnet Assurance Corporation</v>
          </cell>
          <cell r="I3208">
            <v>-4254</v>
          </cell>
          <cell r="J3208">
            <v>0.05</v>
          </cell>
          <cell r="K3208">
            <v>-4254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-0.74934210000000012</v>
          </cell>
          <cell r="Q3208">
            <v>0</v>
          </cell>
          <cell r="R3208">
            <v>0</v>
          </cell>
          <cell r="S3208">
            <v>-0.74934210000000012</v>
          </cell>
          <cell r="T3208">
            <v>0</v>
          </cell>
          <cell r="U3208">
            <v>-0.74934210000000012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50195</v>
          </cell>
          <cell r="AB3208">
            <v>0</v>
          </cell>
          <cell r="AC3208">
            <v>0</v>
          </cell>
          <cell r="AD3208">
            <v>0</v>
          </cell>
        </row>
        <row r="3209">
          <cell r="F3209" t="str">
            <v>UT6J</v>
          </cell>
          <cell r="G3209" t="str">
            <v>2009</v>
          </cell>
          <cell r="H3209" t="str">
            <v>Transamerica Capital Inc</v>
          </cell>
          <cell r="I3209">
            <v>-6039374</v>
          </cell>
          <cell r="J3209">
            <v>0.05</v>
          </cell>
          <cell r="K3209">
            <v>-5387092</v>
          </cell>
          <cell r="L3209">
            <v>0</v>
          </cell>
          <cell r="M3209">
            <v>2.3140000000000001E-3</v>
          </cell>
          <cell r="N3209">
            <v>0</v>
          </cell>
          <cell r="O3209">
            <v>100</v>
          </cell>
          <cell r="P3209">
            <v>-948.93625580000014</v>
          </cell>
          <cell r="Q3209">
            <v>0</v>
          </cell>
          <cell r="R3209">
            <v>0</v>
          </cell>
          <cell r="S3209">
            <v>-948.93625580000014</v>
          </cell>
          <cell r="T3209">
            <v>0</v>
          </cell>
          <cell r="U3209">
            <v>-948.93625580000014</v>
          </cell>
          <cell r="V3209">
            <v>0</v>
          </cell>
          <cell r="W3209">
            <v>0</v>
          </cell>
          <cell r="X3209">
            <v>0</v>
          </cell>
          <cell r="Y3209">
            <v>20497912</v>
          </cell>
          <cell r="Z3209">
            <v>0</v>
          </cell>
          <cell r="AA3209">
            <v>218543976</v>
          </cell>
          <cell r="AB3209">
            <v>1234379</v>
          </cell>
          <cell r="AC3209">
            <v>58554308</v>
          </cell>
          <cell r="AD3209">
            <v>75691</v>
          </cell>
        </row>
        <row r="3210">
          <cell r="F3210" t="str">
            <v>UT6M</v>
          </cell>
          <cell r="G3210" t="str">
            <v>2009</v>
          </cell>
          <cell r="H3210" t="str">
            <v>Gemini Investments Inc</v>
          </cell>
          <cell r="I3210">
            <v>428565</v>
          </cell>
          <cell r="J3210">
            <v>0.05</v>
          </cell>
          <cell r="K3210">
            <v>428565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75.491724750000003</v>
          </cell>
          <cell r="Q3210">
            <v>0</v>
          </cell>
          <cell r="R3210">
            <v>0</v>
          </cell>
          <cell r="S3210">
            <v>75.491724750000003</v>
          </cell>
          <cell r="T3210">
            <v>75.491724750000003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428666</v>
          </cell>
          <cell r="AB3210">
            <v>0</v>
          </cell>
          <cell r="AC3210">
            <v>0</v>
          </cell>
          <cell r="AD3210">
            <v>0</v>
          </cell>
        </row>
        <row r="3211">
          <cell r="F3211" t="str">
            <v>UT6U</v>
          </cell>
          <cell r="G3211" t="str">
            <v>2009</v>
          </cell>
          <cell r="H3211" t="str">
            <v>Transamerica Affordable Housing Inc</v>
          </cell>
          <cell r="I3211">
            <v>2667</v>
          </cell>
          <cell r="J3211">
            <v>0.05</v>
          </cell>
          <cell r="K3211">
            <v>5067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.89255205000000015</v>
          </cell>
          <cell r="Q3211">
            <v>0</v>
          </cell>
          <cell r="R3211">
            <v>0</v>
          </cell>
          <cell r="S3211">
            <v>0.89255205000000015</v>
          </cell>
          <cell r="T3211">
            <v>0.89255205000000015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5393</v>
          </cell>
          <cell r="AB3211">
            <v>0</v>
          </cell>
          <cell r="AC3211">
            <v>0</v>
          </cell>
          <cell r="AD3211">
            <v>0</v>
          </cell>
        </row>
        <row r="3212">
          <cell r="F3212" t="str">
            <v>UT6W</v>
          </cell>
          <cell r="G3212" t="str">
            <v>2009</v>
          </cell>
          <cell r="H3212" t="str">
            <v>Transamerica Minerals Company</v>
          </cell>
          <cell r="I3212">
            <v>3797641</v>
          </cell>
          <cell r="J3212">
            <v>0.05</v>
          </cell>
          <cell r="K3212">
            <v>403159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710.16457850000006</v>
          </cell>
          <cell r="Q3212">
            <v>0</v>
          </cell>
          <cell r="R3212">
            <v>0</v>
          </cell>
          <cell r="S3212">
            <v>710.16457850000006</v>
          </cell>
          <cell r="T3212">
            <v>710.16457850000006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3148052</v>
          </cell>
          <cell r="Z3212">
            <v>0</v>
          </cell>
          <cell r="AA3212">
            <v>8000496</v>
          </cell>
          <cell r="AB3212">
            <v>0</v>
          </cell>
          <cell r="AC3212">
            <v>0</v>
          </cell>
          <cell r="AD3212">
            <v>0</v>
          </cell>
        </row>
        <row r="3213">
          <cell r="F3213" t="str">
            <v>UT6X</v>
          </cell>
          <cell r="G3213" t="str">
            <v>2009</v>
          </cell>
          <cell r="H3213" t="str">
            <v>Transamerica Oakmont Corporation</v>
          </cell>
          <cell r="I3213">
            <v>7773</v>
          </cell>
          <cell r="J3213">
            <v>0.05</v>
          </cell>
          <cell r="K3213">
            <v>8644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1.5226406000000001</v>
          </cell>
          <cell r="Q3213">
            <v>0</v>
          </cell>
          <cell r="R3213">
            <v>0</v>
          </cell>
          <cell r="S3213">
            <v>1.5226406000000001</v>
          </cell>
          <cell r="T3213">
            <v>1.5226406000000001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8621</v>
          </cell>
          <cell r="AB3213">
            <v>0</v>
          </cell>
          <cell r="AC3213">
            <v>0</v>
          </cell>
          <cell r="AD3213">
            <v>0</v>
          </cell>
        </row>
        <row r="3214">
          <cell r="F3214" t="str">
            <v>UT7E</v>
          </cell>
          <cell r="G3214" t="str">
            <v>2009</v>
          </cell>
          <cell r="H3214" t="str">
            <v>Transamerica International Holdings Inc</v>
          </cell>
          <cell r="I3214">
            <v>-11389600</v>
          </cell>
          <cell r="J3214">
            <v>0.05</v>
          </cell>
          <cell r="K3214">
            <v>-749517827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132027.56522605001</v>
          </cell>
          <cell r="Q3214">
            <v>0</v>
          </cell>
          <cell r="R3214">
            <v>0</v>
          </cell>
          <cell r="S3214">
            <v>-132027.56522605001</v>
          </cell>
          <cell r="T3214">
            <v>0</v>
          </cell>
          <cell r="U3214">
            <v>-132027.56522605001</v>
          </cell>
          <cell r="V3214">
            <v>0</v>
          </cell>
          <cell r="W3214">
            <v>0</v>
          </cell>
          <cell r="X3214">
            <v>0</v>
          </cell>
          <cell r="Y3214">
            <v>1840852</v>
          </cell>
          <cell r="Z3214">
            <v>0</v>
          </cell>
          <cell r="AA3214">
            <v>98338</v>
          </cell>
          <cell r="AB3214">
            <v>0</v>
          </cell>
          <cell r="AC3214">
            <v>0</v>
          </cell>
          <cell r="AD3214">
            <v>0</v>
          </cell>
        </row>
        <row r="3215">
          <cell r="F3215" t="str">
            <v>UT7K</v>
          </cell>
          <cell r="G3215" t="str">
            <v>2009</v>
          </cell>
          <cell r="H3215" t="str">
            <v>Transamerica Investment Services LLC</v>
          </cell>
          <cell r="I3215">
            <v>474725</v>
          </cell>
          <cell r="J3215">
            <v>0.05</v>
          </cell>
          <cell r="K3215">
            <v>1693088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298.23745120000001</v>
          </cell>
          <cell r="Q3215">
            <v>0</v>
          </cell>
          <cell r="R3215">
            <v>0</v>
          </cell>
          <cell r="S3215">
            <v>298.23745120000001</v>
          </cell>
          <cell r="T3215">
            <v>298.23745120000001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5905437</v>
          </cell>
          <cell r="Z3215">
            <v>0</v>
          </cell>
          <cell r="AA3215">
            <v>6472608</v>
          </cell>
          <cell r="AB3215">
            <v>0</v>
          </cell>
          <cell r="AC3215">
            <v>23849277</v>
          </cell>
          <cell r="AD3215">
            <v>0</v>
          </cell>
        </row>
        <row r="3216">
          <cell r="F3216" t="str">
            <v>UT81</v>
          </cell>
          <cell r="G3216" t="str">
            <v>2009</v>
          </cell>
          <cell r="H3216" t="str">
            <v>Creditor Resources Inc</v>
          </cell>
          <cell r="I3216">
            <v>29478</v>
          </cell>
          <cell r="J3216">
            <v>0.05</v>
          </cell>
          <cell r="K3216">
            <v>-947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-0.16681405000000002</v>
          </cell>
          <cell r="Q3216">
            <v>0</v>
          </cell>
          <cell r="R3216">
            <v>0</v>
          </cell>
          <cell r="S3216">
            <v>-0.16681405000000002</v>
          </cell>
          <cell r="T3216">
            <v>0</v>
          </cell>
          <cell r="U3216">
            <v>-0.16681405000000002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5746</v>
          </cell>
          <cell r="AB3216">
            <v>0</v>
          </cell>
          <cell r="AC3216">
            <v>0</v>
          </cell>
          <cell r="AD3216">
            <v>0</v>
          </cell>
        </row>
        <row r="3217">
          <cell r="F3217" t="str">
            <v>UT84</v>
          </cell>
          <cell r="G3217" t="str">
            <v>2009</v>
          </cell>
          <cell r="H3217" t="str">
            <v>National Assoc Management and Consultant Serv Inc</v>
          </cell>
          <cell r="I3217">
            <v>-174</v>
          </cell>
          <cell r="J3217">
            <v>0.05</v>
          </cell>
          <cell r="K3217">
            <v>-174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-3.0650100000000003E-2</v>
          </cell>
          <cell r="Q3217">
            <v>0</v>
          </cell>
          <cell r="R3217">
            <v>0</v>
          </cell>
          <cell r="S3217">
            <v>-3.0650100000000003E-2</v>
          </cell>
          <cell r="T3217">
            <v>0</v>
          </cell>
          <cell r="U3217">
            <v>-3.0650100000000003E-2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</row>
        <row r="3218">
          <cell r="F3218" t="str">
            <v>UT85</v>
          </cell>
          <cell r="G3218" t="str">
            <v>2009</v>
          </cell>
          <cell r="H3218" t="str">
            <v>AEGON Alliances Inc</v>
          </cell>
          <cell r="I3218">
            <v>0</v>
          </cell>
          <cell r="J3218">
            <v>0.05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</row>
        <row r="3219">
          <cell r="F3219" t="str">
            <v>UT86</v>
          </cell>
          <cell r="G3219" t="str">
            <v>2009</v>
          </cell>
          <cell r="H3219" t="str">
            <v>Investors Warranty of America Inc</v>
          </cell>
          <cell r="I3219">
            <v>10384710</v>
          </cell>
          <cell r="J3219">
            <v>0.05</v>
          </cell>
          <cell r="K3219">
            <v>10392651</v>
          </cell>
          <cell r="L3219">
            <v>0</v>
          </cell>
          <cell r="M3219">
            <v>0</v>
          </cell>
          <cell r="N3219">
            <v>0</v>
          </cell>
          <cell r="O3219">
            <v>100</v>
          </cell>
          <cell r="P3219">
            <v>1830.6654736500002</v>
          </cell>
          <cell r="Q3219">
            <v>0</v>
          </cell>
          <cell r="R3219">
            <v>0</v>
          </cell>
          <cell r="S3219">
            <v>1830.6654736500002</v>
          </cell>
          <cell r="T3219">
            <v>1830.6654736500002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93958421</v>
          </cell>
          <cell r="Z3219">
            <v>0</v>
          </cell>
          <cell r="AA3219">
            <v>26135453</v>
          </cell>
          <cell r="AB3219">
            <v>0</v>
          </cell>
          <cell r="AC3219">
            <v>1478350</v>
          </cell>
          <cell r="AD3219">
            <v>0</v>
          </cell>
        </row>
        <row r="3220">
          <cell r="F3220" t="str">
            <v>UT8W</v>
          </cell>
          <cell r="G3220" t="str">
            <v>2009</v>
          </cell>
          <cell r="H3220" t="str">
            <v>WFG China Holdings Inc</v>
          </cell>
          <cell r="I3220">
            <v>-5775</v>
          </cell>
          <cell r="J3220">
            <v>0.05</v>
          </cell>
          <cell r="K3220">
            <v>-3275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-0.57689124999999997</v>
          </cell>
          <cell r="Q3220">
            <v>0</v>
          </cell>
          <cell r="R3220">
            <v>0</v>
          </cell>
          <cell r="S3220">
            <v>-0.57689124999999997</v>
          </cell>
          <cell r="T3220">
            <v>0</v>
          </cell>
          <cell r="U3220">
            <v>-0.57689124999999997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</row>
        <row r="3221">
          <cell r="F3221" t="str">
            <v>UT9Z</v>
          </cell>
          <cell r="G3221" t="str">
            <v>2009</v>
          </cell>
          <cell r="H3221" t="str">
            <v>Real Estate Alternatives Portfolio 3A Inc</v>
          </cell>
          <cell r="I3221">
            <v>-3117013</v>
          </cell>
          <cell r="J3221">
            <v>0.05</v>
          </cell>
          <cell r="K3221">
            <v>-3117013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-549.06183995000004</v>
          </cell>
          <cell r="Q3221">
            <v>0</v>
          </cell>
          <cell r="R3221">
            <v>0</v>
          </cell>
          <cell r="S3221">
            <v>-549.06183995000004</v>
          </cell>
          <cell r="T3221">
            <v>0</v>
          </cell>
          <cell r="U3221">
            <v>-549.06183995000004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1328216</v>
          </cell>
          <cell r="AB3221">
            <v>0</v>
          </cell>
          <cell r="AC3221">
            <v>0</v>
          </cell>
          <cell r="AD3221">
            <v>0</v>
          </cell>
        </row>
        <row r="3222">
          <cell r="F3222" t="str">
            <v>UTC5</v>
          </cell>
          <cell r="G3222" t="str">
            <v>2009</v>
          </cell>
          <cell r="H3222" t="str">
            <v>Nvision Financial Inc (fka Financial Producers Network Inc)</v>
          </cell>
          <cell r="I3222">
            <v>-326950</v>
          </cell>
          <cell r="J3222">
            <v>0.05</v>
          </cell>
          <cell r="K3222">
            <v>-318483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-56.100780450000002</v>
          </cell>
          <cell r="Q3222">
            <v>0</v>
          </cell>
          <cell r="R3222">
            <v>0</v>
          </cell>
          <cell r="S3222">
            <v>-56.100780450000002</v>
          </cell>
          <cell r="T3222">
            <v>0</v>
          </cell>
          <cell r="U3222">
            <v>-56.100780450000002</v>
          </cell>
          <cell r="V3222">
            <v>0</v>
          </cell>
          <cell r="W3222">
            <v>0</v>
          </cell>
          <cell r="X3222">
            <v>0</v>
          </cell>
          <cell r="Y3222">
            <v>23696</v>
          </cell>
          <cell r="Z3222">
            <v>0</v>
          </cell>
          <cell r="AA3222">
            <v>525441</v>
          </cell>
          <cell r="AB3222">
            <v>0</v>
          </cell>
          <cell r="AC3222">
            <v>113657</v>
          </cell>
          <cell r="AD3222">
            <v>0</v>
          </cell>
        </row>
        <row r="3223">
          <cell r="F3223" t="str">
            <v>UTC6</v>
          </cell>
          <cell r="G3223" t="str">
            <v>2009</v>
          </cell>
          <cell r="H3223" t="str">
            <v>Life Investors Financial Group Inc</v>
          </cell>
          <cell r="I3223">
            <v>1783398</v>
          </cell>
          <cell r="J3223">
            <v>0.05</v>
          </cell>
          <cell r="K3223">
            <v>1814953</v>
          </cell>
          <cell r="L3223">
            <v>0</v>
          </cell>
          <cell r="M3223">
            <v>6.9999999999999999E-4</v>
          </cell>
          <cell r="N3223">
            <v>0</v>
          </cell>
          <cell r="O3223">
            <v>100</v>
          </cell>
          <cell r="P3223">
            <v>319.70397095000004</v>
          </cell>
          <cell r="Q3223">
            <v>0</v>
          </cell>
          <cell r="R3223">
            <v>0</v>
          </cell>
          <cell r="S3223">
            <v>319.70397095000004</v>
          </cell>
          <cell r="T3223">
            <v>319.70397095000004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7195208</v>
          </cell>
          <cell r="Z3223">
            <v>0</v>
          </cell>
          <cell r="AA3223">
            <v>25834650</v>
          </cell>
          <cell r="AB3223">
            <v>54245</v>
          </cell>
          <cell r="AC3223">
            <v>1387610</v>
          </cell>
          <cell r="AD3223">
            <v>0</v>
          </cell>
        </row>
        <row r="3224">
          <cell r="F3224" t="str">
            <v>UTC8</v>
          </cell>
          <cell r="G3224" t="str">
            <v>2009</v>
          </cell>
          <cell r="H3224" t="str">
            <v>Fourth &amp; Market Funding LLC</v>
          </cell>
          <cell r="I3224">
            <v>-250</v>
          </cell>
          <cell r="J3224">
            <v>0.05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</row>
        <row r="3225">
          <cell r="F3225" t="str">
            <v>UTD5</v>
          </cell>
          <cell r="G3225" t="str">
            <v>2009</v>
          </cell>
          <cell r="H3225" t="str">
            <v>AEGON Management Company</v>
          </cell>
          <cell r="I3225">
            <v>-111663</v>
          </cell>
          <cell r="J3225">
            <v>0.05</v>
          </cell>
          <cell r="K3225">
            <v>-109583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-19.303045450000003</v>
          </cell>
          <cell r="Q3225">
            <v>0</v>
          </cell>
          <cell r="R3225">
            <v>0</v>
          </cell>
          <cell r="S3225">
            <v>-19.303045450000003</v>
          </cell>
          <cell r="T3225">
            <v>0</v>
          </cell>
          <cell r="U3225">
            <v>-19.303045450000003</v>
          </cell>
          <cell r="V3225">
            <v>0</v>
          </cell>
          <cell r="W3225">
            <v>0</v>
          </cell>
          <cell r="X3225">
            <v>0</v>
          </cell>
          <cell r="Y3225">
            <v>45920</v>
          </cell>
          <cell r="Z3225">
            <v>0</v>
          </cell>
          <cell r="AA3225">
            <v>1903</v>
          </cell>
          <cell r="AB3225">
            <v>0</v>
          </cell>
          <cell r="AC3225">
            <v>0</v>
          </cell>
          <cell r="AD3225">
            <v>0</v>
          </cell>
        </row>
        <row r="3226">
          <cell r="F3226" t="str">
            <v>UTD6</v>
          </cell>
          <cell r="G3226" t="str">
            <v>2009</v>
          </cell>
          <cell r="H3226" t="str">
            <v>AEGON US Holding Corp</v>
          </cell>
          <cell r="I3226">
            <v>44011800</v>
          </cell>
          <cell r="J3226">
            <v>0.05</v>
          </cell>
          <cell r="K3226">
            <v>43254214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7619.2297961000004</v>
          </cell>
          <cell r="Q3226">
            <v>0</v>
          </cell>
          <cell r="R3226">
            <v>0</v>
          </cell>
          <cell r="S3226">
            <v>7619.2297961000004</v>
          </cell>
          <cell r="T3226">
            <v>7619.2297961000004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228978837</v>
          </cell>
          <cell r="Z3226">
            <v>0</v>
          </cell>
          <cell r="AA3226">
            <v>151173412</v>
          </cell>
          <cell r="AB3226">
            <v>0</v>
          </cell>
          <cell r="AC3226">
            <v>41091571</v>
          </cell>
          <cell r="AD3226">
            <v>0</v>
          </cell>
        </row>
        <row r="3227">
          <cell r="F3227" t="str">
            <v>UTF9</v>
          </cell>
          <cell r="G3227" t="str">
            <v>2009</v>
          </cell>
          <cell r="H3227" t="str">
            <v>Transamerica Retirement Management Inc</v>
          </cell>
          <cell r="I3227">
            <v>-10950</v>
          </cell>
          <cell r="J3227">
            <v>0.05</v>
          </cell>
          <cell r="K3227">
            <v>-613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-0.10797995000000001</v>
          </cell>
          <cell r="Q3227">
            <v>0</v>
          </cell>
          <cell r="R3227">
            <v>0</v>
          </cell>
          <cell r="S3227">
            <v>-0.10797995000000001</v>
          </cell>
          <cell r="T3227">
            <v>0</v>
          </cell>
          <cell r="U3227">
            <v>-0.10797995000000001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</row>
        <row r="3228">
          <cell r="F3228" t="str">
            <v>UTG7</v>
          </cell>
          <cell r="G3228" t="str">
            <v>2009</v>
          </cell>
          <cell r="H3228" t="str">
            <v>Transamerica Retirement Services Corporation - FKA Penco</v>
          </cell>
          <cell r="I3228">
            <v>2976611</v>
          </cell>
          <cell r="J3228">
            <v>0.05</v>
          </cell>
          <cell r="K3228">
            <v>3021847</v>
          </cell>
          <cell r="L3228">
            <v>0</v>
          </cell>
          <cell r="M3228">
            <v>1.238E-3</v>
          </cell>
          <cell r="N3228">
            <v>0</v>
          </cell>
          <cell r="O3228">
            <v>187</v>
          </cell>
          <cell r="P3228">
            <v>532.29834904999996</v>
          </cell>
          <cell r="Q3228">
            <v>0</v>
          </cell>
          <cell r="R3228">
            <v>0</v>
          </cell>
          <cell r="S3228">
            <v>532.29834904999996</v>
          </cell>
          <cell r="T3228">
            <v>532.29834904999996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5120792</v>
          </cell>
          <cell r="Z3228">
            <v>0</v>
          </cell>
          <cell r="AA3228">
            <v>13004411</v>
          </cell>
          <cell r="AB3228">
            <v>32203</v>
          </cell>
          <cell r="AC3228">
            <v>0</v>
          </cell>
          <cell r="AD3228">
            <v>0</v>
          </cell>
        </row>
        <row r="3229">
          <cell r="F3229" t="str">
            <v>UTK3</v>
          </cell>
          <cell r="G3229" t="str">
            <v>2009</v>
          </cell>
          <cell r="H3229" t="str">
            <v>TIHI Subholdings Inc</v>
          </cell>
          <cell r="I3229">
            <v>0</v>
          </cell>
          <cell r="J3229">
            <v>0.05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</row>
        <row r="3230">
          <cell r="F3230" t="str">
            <v>UTJ6</v>
          </cell>
          <cell r="G3230" t="str">
            <v>2009</v>
          </cell>
          <cell r="H3230" t="str">
            <v>AEGON Stable Value Solutions Inc</v>
          </cell>
          <cell r="I3230">
            <v>0</v>
          </cell>
          <cell r="J3230">
            <v>0.05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</row>
        <row r="3231">
          <cell r="F3231" t="str">
            <v>UTJ7</v>
          </cell>
          <cell r="G3231" t="str">
            <v>2009</v>
          </cell>
          <cell r="H3231" t="str">
            <v>AUSA Properties Inc</v>
          </cell>
          <cell r="I3231">
            <v>12005</v>
          </cell>
          <cell r="J3231">
            <v>0.05</v>
          </cell>
          <cell r="K3231">
            <v>12005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2.1146807500000002</v>
          </cell>
          <cell r="Q3231">
            <v>0</v>
          </cell>
          <cell r="R3231">
            <v>0</v>
          </cell>
          <cell r="S3231">
            <v>2.1146807500000002</v>
          </cell>
          <cell r="T3231">
            <v>2.1146807500000002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7104118</v>
          </cell>
          <cell r="Z3231">
            <v>0</v>
          </cell>
          <cell r="AA3231">
            <v>234960</v>
          </cell>
          <cell r="AB3231">
            <v>0</v>
          </cell>
          <cell r="AC3231">
            <v>0</v>
          </cell>
          <cell r="AD3231">
            <v>0</v>
          </cell>
        </row>
        <row r="3232">
          <cell r="F3232">
            <v>0</v>
          </cell>
          <cell r="G3232">
            <v>0</v>
          </cell>
          <cell r="H3232" t="str">
            <v>SUBTOTAL</v>
          </cell>
          <cell r="I3232">
            <v>-187549607</v>
          </cell>
          <cell r="J3232">
            <v>0</v>
          </cell>
          <cell r="K3232">
            <v>-924119801</v>
          </cell>
          <cell r="L3232">
            <v>0</v>
          </cell>
          <cell r="M3232">
            <v>0.19356300000000001</v>
          </cell>
          <cell r="N3232">
            <v>0</v>
          </cell>
          <cell r="O3232">
            <v>13584.194349200001</v>
          </cell>
          <cell r="P3232">
            <v>-162783.70294615004</v>
          </cell>
          <cell r="Q3232">
            <v>0</v>
          </cell>
          <cell r="R3232">
            <v>0</v>
          </cell>
          <cell r="S3232">
            <v>-162783.70294615004</v>
          </cell>
          <cell r="T3232">
            <v>28263.045903300004</v>
          </cell>
          <cell r="U3232">
            <v>-191046.74884945006</v>
          </cell>
          <cell r="V3232">
            <v>0</v>
          </cell>
          <cell r="W3232">
            <v>0</v>
          </cell>
          <cell r="X3232">
            <v>0</v>
          </cell>
          <cell r="Y3232">
            <v>1067314306</v>
          </cell>
          <cell r="Z3232">
            <v>4673485</v>
          </cell>
          <cell r="AA3232">
            <v>1375336842</v>
          </cell>
          <cell r="AB3232">
            <v>10720697</v>
          </cell>
          <cell r="AC3232">
            <v>363177118</v>
          </cell>
          <cell r="AD3232">
            <v>1231200</v>
          </cell>
        </row>
        <row r="3233">
          <cell r="K3233">
            <v>3.5230000000000001E-3</v>
          </cell>
          <cell r="L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-162783.70294615004</v>
          </cell>
          <cell r="U3233">
            <v>0</v>
          </cell>
          <cell r="V3233">
            <v>0</v>
          </cell>
          <cell r="W3233">
            <v>0</v>
          </cell>
        </row>
        <row r="3234">
          <cell r="K3234">
            <v>-3255674.058923</v>
          </cell>
          <cell r="L3234">
            <v>0</v>
          </cell>
          <cell r="M3234">
            <v>-162783.70294615001</v>
          </cell>
          <cell r="Q3234">
            <v>0</v>
          </cell>
          <cell r="R3234">
            <v>0</v>
          </cell>
          <cell r="S3234">
            <v>0</v>
          </cell>
          <cell r="T3234">
            <v>191046.74884945003</v>
          </cell>
          <cell r="U3234">
            <v>0</v>
          </cell>
          <cell r="V3234">
            <v>0</v>
          </cell>
          <cell r="W3234">
            <v>0</v>
          </cell>
        </row>
        <row r="3235"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</row>
        <row r="3236"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</row>
        <row r="3237"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</row>
        <row r="3238"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</row>
        <row r="3239"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</row>
        <row r="3240">
          <cell r="F3240" t="str">
            <v>VT42</v>
          </cell>
          <cell r="G3240" t="str">
            <v>2009</v>
          </cell>
          <cell r="H3240" t="str">
            <v>CLARK Inc</v>
          </cell>
          <cell r="I3240">
            <v>-9757</v>
          </cell>
          <cell r="J3240">
            <v>8.5000000000000006E-2</v>
          </cell>
          <cell r="K3240">
            <v>-9757</v>
          </cell>
          <cell r="L3240">
            <v>0</v>
          </cell>
          <cell r="M3240">
            <v>0</v>
          </cell>
          <cell r="N3240">
            <v>0</v>
          </cell>
          <cell r="O3240">
            <v>250</v>
          </cell>
          <cell r="P3240">
            <v>-0.26290236500000003</v>
          </cell>
          <cell r="Q3240">
            <v>0</v>
          </cell>
          <cell r="R3240">
            <v>0</v>
          </cell>
          <cell r="S3240">
            <v>-2.0907787450000003E-2</v>
          </cell>
          <cell r="T3240">
            <v>0</v>
          </cell>
          <cell r="U3240">
            <v>-2.0907787450000003E-2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</row>
        <row r="3241">
          <cell r="F3241" t="str">
            <v>VTE1</v>
          </cell>
          <cell r="G3241" t="str">
            <v>2009</v>
          </cell>
          <cell r="H3241" t="str">
            <v>CLARK Consulting Inc</v>
          </cell>
          <cell r="I3241">
            <v>-18006474</v>
          </cell>
          <cell r="J3241">
            <v>0.06</v>
          </cell>
          <cell r="K3241">
            <v>-17891796</v>
          </cell>
          <cell r="L3241">
            <v>0</v>
          </cell>
          <cell r="M3241">
            <v>3.0199999999999999E-6</v>
          </cell>
          <cell r="N3241">
            <v>0</v>
          </cell>
          <cell r="O3241">
            <v>217.58006564800002</v>
          </cell>
          <cell r="P3241">
            <v>-340.30195992</v>
          </cell>
          <cell r="Q3241">
            <v>0</v>
          </cell>
          <cell r="R3241">
            <v>0</v>
          </cell>
          <cell r="S3241">
            <v>-27.0631306296</v>
          </cell>
          <cell r="T3241">
            <v>0</v>
          </cell>
          <cell r="U3241">
            <v>-27.0631306296</v>
          </cell>
          <cell r="V3241">
            <v>0</v>
          </cell>
          <cell r="W3241">
            <v>0</v>
          </cell>
          <cell r="X3241">
            <v>0</v>
          </cell>
          <cell r="Y3241">
            <v>20460565</v>
          </cell>
          <cell r="Z3241">
            <v>0</v>
          </cell>
          <cell r="AA3241">
            <v>124823702</v>
          </cell>
          <cell r="AB3241">
            <v>753</v>
          </cell>
          <cell r="AC3241">
            <v>31806711</v>
          </cell>
          <cell r="AD3241">
            <v>0</v>
          </cell>
        </row>
        <row r="3242">
          <cell r="F3242" t="str">
            <v>VTF2</v>
          </cell>
          <cell r="G3242" t="str">
            <v>2009</v>
          </cell>
          <cell r="H3242" t="str">
            <v>CLARK Securities Inc</v>
          </cell>
          <cell r="I3242">
            <v>5234698</v>
          </cell>
          <cell r="J3242">
            <v>8.5000000000000006E-2</v>
          </cell>
          <cell r="K3242">
            <v>5580177</v>
          </cell>
          <cell r="L3242">
            <v>0</v>
          </cell>
          <cell r="M3242">
            <v>0</v>
          </cell>
          <cell r="N3242">
            <v>0</v>
          </cell>
          <cell r="O3242">
            <v>250</v>
          </cell>
          <cell r="P3242">
            <v>150.35786926500001</v>
          </cell>
          <cell r="Q3242">
            <v>0</v>
          </cell>
          <cell r="R3242">
            <v>0</v>
          </cell>
          <cell r="S3242">
            <v>11.95748228445</v>
          </cell>
          <cell r="T3242">
            <v>11.95748228445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1611368</v>
          </cell>
          <cell r="Z3242">
            <v>0</v>
          </cell>
          <cell r="AA3242">
            <v>22841921</v>
          </cell>
          <cell r="AB3242">
            <v>0</v>
          </cell>
          <cell r="AC3242">
            <v>1514588</v>
          </cell>
          <cell r="AD3242">
            <v>0</v>
          </cell>
        </row>
        <row r="3243">
          <cell r="F3243" t="str">
            <v>VTE3</v>
          </cell>
          <cell r="G3243" t="str">
            <v>2009</v>
          </cell>
          <cell r="H3243" t="str">
            <v>CRG Insurance Agency Inc</v>
          </cell>
          <cell r="I3243">
            <v>0</v>
          </cell>
          <cell r="J3243">
            <v>8.5000000000000006E-2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25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</row>
        <row r="3244">
          <cell r="F3244" t="str">
            <v>VTG5</v>
          </cell>
          <cell r="G3244" t="str">
            <v>2009</v>
          </cell>
          <cell r="H3244" t="str">
            <v>CLARK Investment Strategies Inc</v>
          </cell>
          <cell r="I3244">
            <v>-1293968</v>
          </cell>
          <cell r="J3244">
            <v>8.5000000000000006E-2</v>
          </cell>
          <cell r="K3244">
            <v>-1293968</v>
          </cell>
          <cell r="L3244">
            <v>0</v>
          </cell>
          <cell r="M3244">
            <v>0</v>
          </cell>
          <cell r="N3244">
            <v>0</v>
          </cell>
          <cell r="O3244">
            <v>250</v>
          </cell>
          <cell r="P3244">
            <v>-34.865967760000004</v>
          </cell>
          <cell r="Q3244">
            <v>0</v>
          </cell>
          <cell r="R3244">
            <v>0</v>
          </cell>
          <cell r="S3244">
            <v>-2.7727793288000004</v>
          </cell>
          <cell r="T3244">
            <v>0</v>
          </cell>
          <cell r="U3244">
            <v>-2.7727793288000004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34000</v>
          </cell>
          <cell r="AB3244">
            <v>0</v>
          </cell>
          <cell r="AC3244">
            <v>868617</v>
          </cell>
          <cell r="AD3244">
            <v>0</v>
          </cell>
        </row>
        <row r="3245">
          <cell r="F3245" t="str">
            <v>VTC7</v>
          </cell>
          <cell r="G3245" t="str">
            <v>2009</v>
          </cell>
          <cell r="H3245" t="str">
            <v>Pyramid Insurance Company LTD</v>
          </cell>
          <cell r="I3245">
            <v>-5141741</v>
          </cell>
          <cell r="J3245">
            <v>8.5000000000000006E-2</v>
          </cell>
          <cell r="K3245">
            <v>-5141741</v>
          </cell>
          <cell r="L3245">
            <v>0</v>
          </cell>
          <cell r="M3245">
            <v>0</v>
          </cell>
          <cell r="N3245">
            <v>0</v>
          </cell>
          <cell r="O3245">
            <v>250</v>
          </cell>
          <cell r="P3245">
            <v>-138.54421124500001</v>
          </cell>
          <cell r="Q3245">
            <v>0</v>
          </cell>
          <cell r="R3245">
            <v>0</v>
          </cell>
          <cell r="S3245">
            <v>-11.017979701850001</v>
          </cell>
          <cell r="T3245">
            <v>0</v>
          </cell>
          <cell r="U3245">
            <v>-11.017979701850001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-46701</v>
          </cell>
          <cell r="AB3245">
            <v>0</v>
          </cell>
          <cell r="AC3245">
            <v>0</v>
          </cell>
          <cell r="AD3245">
            <v>0</v>
          </cell>
        </row>
        <row r="3246">
          <cell r="F3246" t="str">
            <v>VT1W</v>
          </cell>
          <cell r="G3246" t="str">
            <v>2009</v>
          </cell>
          <cell r="H3246" t="str">
            <v>ARC REINSURANCE CORPORATION</v>
          </cell>
          <cell r="I3246">
            <v>-22572690</v>
          </cell>
          <cell r="J3246">
            <v>8.5000000000000006E-2</v>
          </cell>
          <cell r="K3246">
            <v>-22572690</v>
          </cell>
          <cell r="L3246">
            <v>0</v>
          </cell>
          <cell r="M3246">
            <v>0</v>
          </cell>
          <cell r="N3246">
            <v>0</v>
          </cell>
          <cell r="O3246">
            <v>250</v>
          </cell>
          <cell r="P3246">
            <v>-608.22113205000005</v>
          </cell>
          <cell r="Q3246">
            <v>0</v>
          </cell>
          <cell r="R3246">
            <v>0</v>
          </cell>
          <cell r="S3246">
            <v>-48.369888766500004</v>
          </cell>
          <cell r="T3246">
            <v>0</v>
          </cell>
          <cell r="U3246">
            <v>-48.369888766500004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2316068</v>
          </cell>
          <cell r="AB3246">
            <v>0</v>
          </cell>
          <cell r="AC3246">
            <v>0</v>
          </cell>
          <cell r="AD3246">
            <v>0</v>
          </cell>
        </row>
        <row r="3247">
          <cell r="F3247" t="str">
            <v>VT23</v>
          </cell>
          <cell r="G3247" t="str">
            <v>2009</v>
          </cell>
          <cell r="H3247" t="str">
            <v>Stonebridge Casualty Insurance Company</v>
          </cell>
          <cell r="I3247">
            <v>5217201</v>
          </cell>
          <cell r="J3247">
            <v>8.5000000000000006E-2</v>
          </cell>
          <cell r="K3247">
            <v>2808407</v>
          </cell>
          <cell r="L3247">
            <v>0</v>
          </cell>
          <cell r="M3247">
            <v>0</v>
          </cell>
          <cell r="N3247">
            <v>0</v>
          </cell>
          <cell r="O3247">
            <v>250</v>
          </cell>
          <cell r="P3247">
            <v>75.67252661500001</v>
          </cell>
          <cell r="Q3247">
            <v>0</v>
          </cell>
          <cell r="R3247">
            <v>0</v>
          </cell>
          <cell r="S3247">
            <v>6.0179949399500003</v>
          </cell>
          <cell r="T3247">
            <v>6.0179949399500003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4811380</v>
          </cell>
          <cell r="Z3247">
            <v>0</v>
          </cell>
          <cell r="AA3247">
            <v>101929761</v>
          </cell>
          <cell r="AB3247">
            <v>0</v>
          </cell>
          <cell r="AC3247">
            <v>0</v>
          </cell>
          <cell r="AD3247">
            <v>0</v>
          </cell>
        </row>
        <row r="3248">
          <cell r="F3248" t="str">
            <v>VTK5</v>
          </cell>
          <cell r="G3248" t="str">
            <v>2009</v>
          </cell>
          <cell r="H3248" t="str">
            <v>TA Corporation P &amp; C Eliminations</v>
          </cell>
          <cell r="I3248">
            <v>0</v>
          </cell>
          <cell r="J3248">
            <v>8.5000000000000006E-2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25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</row>
        <row r="3249">
          <cell r="F3249" t="str">
            <v>VTK6</v>
          </cell>
          <cell r="G3249" t="str">
            <v>2009</v>
          </cell>
          <cell r="H3249" t="str">
            <v>TA Corporation P&amp;C Subgroup</v>
          </cell>
          <cell r="I3249">
            <v>0</v>
          </cell>
          <cell r="J3249">
            <v>8.5000000000000006E-2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25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</row>
        <row r="3250">
          <cell r="F3250" t="str">
            <v>VTE4</v>
          </cell>
          <cell r="G3250" t="str">
            <v>2009</v>
          </cell>
          <cell r="H3250" t="str">
            <v>Transamerica Finance Corporation</v>
          </cell>
          <cell r="I3250">
            <v>-6280837</v>
          </cell>
          <cell r="J3250">
            <v>8.5000000000000006E-2</v>
          </cell>
          <cell r="K3250">
            <v>-6280837</v>
          </cell>
          <cell r="L3250">
            <v>0</v>
          </cell>
          <cell r="M3250">
            <v>0</v>
          </cell>
          <cell r="N3250">
            <v>0</v>
          </cell>
          <cell r="O3250">
            <v>250</v>
          </cell>
          <cell r="P3250">
            <v>-169.23715296500001</v>
          </cell>
          <cell r="Q3250">
            <v>0</v>
          </cell>
          <cell r="R3250">
            <v>0</v>
          </cell>
          <cell r="S3250">
            <v>-13.458891565450003</v>
          </cell>
          <cell r="T3250">
            <v>0</v>
          </cell>
          <cell r="U3250">
            <v>-13.458891565450003</v>
          </cell>
          <cell r="V3250">
            <v>0</v>
          </cell>
          <cell r="W3250">
            <v>0</v>
          </cell>
          <cell r="X3250">
            <v>0</v>
          </cell>
          <cell r="Y3250">
            <v>39432</v>
          </cell>
          <cell r="Z3250">
            <v>0</v>
          </cell>
          <cell r="AA3250">
            <v>5634606</v>
          </cell>
          <cell r="AB3250">
            <v>0</v>
          </cell>
          <cell r="AC3250">
            <v>0</v>
          </cell>
          <cell r="AD3250">
            <v>0</v>
          </cell>
        </row>
        <row r="3251">
          <cell r="F3251" t="str">
            <v>VTN2</v>
          </cell>
          <cell r="G3251" t="str">
            <v>2009</v>
          </cell>
          <cell r="H3251" t="str">
            <v>Transamerica Home Loan</v>
          </cell>
          <cell r="I3251">
            <v>0</v>
          </cell>
          <cell r="J3251">
            <v>8.5000000000000006E-2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25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</row>
        <row r="3252">
          <cell r="F3252" t="str">
            <v>VTMG</v>
          </cell>
          <cell r="G3252" t="str">
            <v>2009</v>
          </cell>
          <cell r="H3252" t="str">
            <v>Transamerica Consumer Finance Holding Company</v>
          </cell>
          <cell r="I3252">
            <v>0</v>
          </cell>
          <cell r="J3252">
            <v>8.5000000000000006E-2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25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</row>
        <row r="3253">
          <cell r="F3253" t="str">
            <v>VTNF</v>
          </cell>
          <cell r="G3253" t="str">
            <v>2009</v>
          </cell>
          <cell r="H3253" t="str">
            <v>Transamerica Leasing Holdings Inc</v>
          </cell>
          <cell r="I3253">
            <v>223906</v>
          </cell>
          <cell r="J3253">
            <v>8.5000000000000006E-2</v>
          </cell>
          <cell r="K3253">
            <v>223906</v>
          </cell>
          <cell r="L3253">
            <v>0</v>
          </cell>
          <cell r="M3253">
            <v>0</v>
          </cell>
          <cell r="N3253">
            <v>0</v>
          </cell>
          <cell r="O3253">
            <v>250</v>
          </cell>
          <cell r="P3253">
            <v>6.0331471700000003</v>
          </cell>
          <cell r="Q3253">
            <v>0</v>
          </cell>
          <cell r="R3253">
            <v>0</v>
          </cell>
          <cell r="S3253">
            <v>0.4797969721</v>
          </cell>
          <cell r="T3253">
            <v>0.4797969721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229513</v>
          </cell>
          <cell r="AB3253">
            <v>0</v>
          </cell>
          <cell r="AC3253">
            <v>0</v>
          </cell>
          <cell r="AD3253">
            <v>0</v>
          </cell>
        </row>
        <row r="3254">
          <cell r="F3254" t="str">
            <v>VTLM</v>
          </cell>
          <cell r="G3254" t="str">
            <v>2009</v>
          </cell>
          <cell r="H3254" t="str">
            <v>TCF Asset Management Corp</v>
          </cell>
          <cell r="I3254">
            <v>0</v>
          </cell>
          <cell r="J3254">
            <v>8.5000000000000006E-2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25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</row>
        <row r="3255">
          <cell r="F3255" t="str">
            <v>VTMC</v>
          </cell>
          <cell r="G3255" t="str">
            <v>2009</v>
          </cell>
          <cell r="H3255" t="str">
            <v>Transamerica Commercial Finance Corp I</v>
          </cell>
          <cell r="I3255">
            <v>-299723</v>
          </cell>
          <cell r="J3255">
            <v>8.5000000000000006E-2</v>
          </cell>
          <cell r="K3255">
            <v>-299723</v>
          </cell>
          <cell r="L3255">
            <v>0</v>
          </cell>
          <cell r="M3255">
            <v>0</v>
          </cell>
          <cell r="N3255">
            <v>0</v>
          </cell>
          <cell r="O3255">
            <v>250</v>
          </cell>
          <cell r="P3255">
            <v>-8.0760362350000001</v>
          </cell>
          <cell r="Q3255">
            <v>0</v>
          </cell>
          <cell r="R3255">
            <v>0</v>
          </cell>
          <cell r="S3255">
            <v>-0.64226143055000007</v>
          </cell>
          <cell r="T3255">
            <v>0</v>
          </cell>
          <cell r="U3255">
            <v>-0.64226143055000007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</row>
        <row r="3256">
          <cell r="F3256" t="str">
            <v>VTPC</v>
          </cell>
          <cell r="G3256" t="str">
            <v>2009</v>
          </cell>
          <cell r="H3256" t="str">
            <v>Transamerica Vendor Financial Services Corporation</v>
          </cell>
          <cell r="I3256">
            <v>0</v>
          </cell>
          <cell r="J3256">
            <v>8.5000000000000006E-2</v>
          </cell>
          <cell r="K3256">
            <v>-59707</v>
          </cell>
          <cell r="L3256">
            <v>0</v>
          </cell>
          <cell r="M3256">
            <v>0</v>
          </cell>
          <cell r="N3256">
            <v>0</v>
          </cell>
          <cell r="O3256">
            <v>250</v>
          </cell>
          <cell r="P3256">
            <v>-1.6088051150000002</v>
          </cell>
          <cell r="Q3256">
            <v>0</v>
          </cell>
          <cell r="R3256">
            <v>0</v>
          </cell>
          <cell r="S3256">
            <v>-0.12794314495</v>
          </cell>
          <cell r="T3256">
            <v>0</v>
          </cell>
          <cell r="U3256">
            <v>-0.12794314495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</row>
        <row r="3257">
          <cell r="F3257" t="str">
            <v>VTM1</v>
          </cell>
          <cell r="G3257" t="str">
            <v>2009</v>
          </cell>
          <cell r="H3257" t="str">
            <v>Transamerica Accounts Holding Corp</v>
          </cell>
          <cell r="I3257">
            <v>-286106</v>
          </cell>
          <cell r="J3257">
            <v>8.5000000000000006E-2</v>
          </cell>
          <cell r="K3257">
            <v>-286106</v>
          </cell>
          <cell r="L3257">
            <v>0</v>
          </cell>
          <cell r="M3257">
            <v>0</v>
          </cell>
          <cell r="N3257">
            <v>0</v>
          </cell>
          <cell r="O3257">
            <v>250</v>
          </cell>
          <cell r="P3257">
            <v>-7.7091261700000011</v>
          </cell>
          <cell r="Q3257">
            <v>0</v>
          </cell>
          <cell r="R3257">
            <v>0</v>
          </cell>
          <cell r="S3257">
            <v>-0.61308224210000006</v>
          </cell>
          <cell r="T3257">
            <v>0</v>
          </cell>
          <cell r="U3257">
            <v>-0.61308224210000006</v>
          </cell>
          <cell r="V3257">
            <v>0</v>
          </cell>
          <cell r="W3257">
            <v>0</v>
          </cell>
          <cell r="X3257">
            <v>0</v>
          </cell>
          <cell r="Y3257">
            <v>11237</v>
          </cell>
          <cell r="Z3257">
            <v>0</v>
          </cell>
          <cell r="AA3257">
            <v>119694</v>
          </cell>
          <cell r="AB3257">
            <v>0</v>
          </cell>
          <cell r="AC3257">
            <v>6483</v>
          </cell>
          <cell r="AD3257">
            <v>0</v>
          </cell>
        </row>
        <row r="3258">
          <cell r="F3258" t="str">
            <v>VTNW</v>
          </cell>
          <cell r="G3258" t="str">
            <v>2009</v>
          </cell>
          <cell r="H3258" t="str">
            <v>Transamerica Small Business Capital Inc</v>
          </cell>
          <cell r="I3258">
            <v>0</v>
          </cell>
          <cell r="J3258">
            <v>8.5000000000000006E-2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25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</row>
        <row r="3259">
          <cell r="F3259" t="str">
            <v>VTMK</v>
          </cell>
          <cell r="G3259" t="str">
            <v>2009</v>
          </cell>
          <cell r="H3259" t="str">
            <v>Transamerica Distribution Finance Overseas Inc</v>
          </cell>
          <cell r="I3259">
            <v>0</v>
          </cell>
          <cell r="J3259">
            <v>8.5000000000000006E-2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25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</row>
        <row r="3260">
          <cell r="F3260" t="str">
            <v>VTE5</v>
          </cell>
          <cell r="G3260" t="str">
            <v>2009</v>
          </cell>
          <cell r="H3260" t="str">
            <v>TA Air XI Corp</v>
          </cell>
          <cell r="I3260">
            <v>0</v>
          </cell>
          <cell r="J3260">
            <v>8.5000000000000006E-2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25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</row>
        <row r="3261">
          <cell r="F3261" t="str">
            <v>VT9M</v>
          </cell>
          <cell r="G3261" t="str">
            <v>2009</v>
          </cell>
          <cell r="H3261" t="str">
            <v>TCFC Employment Inc</v>
          </cell>
          <cell r="I3261">
            <v>-1089657</v>
          </cell>
          <cell r="J3261">
            <v>8.5000000000000006E-2</v>
          </cell>
          <cell r="K3261">
            <v>-1088857</v>
          </cell>
          <cell r="L3261">
            <v>0</v>
          </cell>
          <cell r="M3261">
            <v>0</v>
          </cell>
          <cell r="N3261">
            <v>0</v>
          </cell>
          <cell r="O3261">
            <v>250</v>
          </cell>
          <cell r="P3261">
            <v>-29.339251865000001</v>
          </cell>
          <cell r="Q3261">
            <v>0</v>
          </cell>
          <cell r="R3261">
            <v>0</v>
          </cell>
          <cell r="S3261">
            <v>-2.3332572224500003</v>
          </cell>
          <cell r="T3261">
            <v>0</v>
          </cell>
          <cell r="U3261">
            <v>-2.3332572224500003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1208901</v>
          </cell>
          <cell r="AD3261">
            <v>0</v>
          </cell>
        </row>
        <row r="3262">
          <cell r="F3262" t="str">
            <v>VT92</v>
          </cell>
          <cell r="G3262" t="str">
            <v>2009</v>
          </cell>
          <cell r="H3262" t="str">
            <v>TCFC Air Holdings Inc</v>
          </cell>
          <cell r="I3262">
            <v>23140263</v>
          </cell>
          <cell r="J3262">
            <v>8.5000000000000006E-2</v>
          </cell>
          <cell r="K3262">
            <v>24209106</v>
          </cell>
          <cell r="L3262">
            <v>0</v>
          </cell>
          <cell r="M3262">
            <v>7.5883999999999999E-4</v>
          </cell>
          <cell r="N3262">
            <v>0</v>
          </cell>
          <cell r="O3262">
            <v>755</v>
          </cell>
          <cell r="P3262">
            <v>652.3143611700001</v>
          </cell>
          <cell r="Q3262">
            <v>0</v>
          </cell>
          <cell r="R3262">
            <v>0</v>
          </cell>
          <cell r="S3262">
            <v>51.876482792100013</v>
          </cell>
          <cell r="T3262">
            <v>51.876482792100013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291705403</v>
          </cell>
          <cell r="Z3262">
            <v>294036</v>
          </cell>
          <cell r="AA3262">
            <v>24390345</v>
          </cell>
          <cell r="AB3262">
            <v>15470</v>
          </cell>
          <cell r="AC3262">
            <v>0</v>
          </cell>
          <cell r="AD3262">
            <v>0</v>
          </cell>
        </row>
        <row r="3263">
          <cell r="F3263" t="str">
            <v>VT90</v>
          </cell>
          <cell r="G3263" t="str">
            <v>2009</v>
          </cell>
          <cell r="H3263" t="str">
            <v>TCFC Asset Holdings Inc</v>
          </cell>
          <cell r="I3263">
            <v>0</v>
          </cell>
          <cell r="J3263">
            <v>8.5000000000000006E-2</v>
          </cell>
          <cell r="K3263">
            <v>160</v>
          </cell>
          <cell r="L3263">
            <v>0</v>
          </cell>
          <cell r="M3263">
            <v>0</v>
          </cell>
          <cell r="N3263">
            <v>0</v>
          </cell>
          <cell r="O3263">
            <v>250</v>
          </cell>
          <cell r="P3263">
            <v>4.3112000000000003E-3</v>
          </cell>
          <cell r="Q3263">
            <v>0</v>
          </cell>
          <cell r="R3263">
            <v>0</v>
          </cell>
          <cell r="S3263">
            <v>3.4285600000000005E-4</v>
          </cell>
          <cell r="T3263">
            <v>3.4285600000000005E-4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</row>
        <row r="3264">
          <cell r="F3264" t="str">
            <v>VT11</v>
          </cell>
          <cell r="G3264" t="str">
            <v>2009</v>
          </cell>
          <cell r="H3264" t="str">
            <v>Global Preferred RE LTD</v>
          </cell>
          <cell r="I3264">
            <v>129491715</v>
          </cell>
          <cell r="J3264">
            <v>8.5000000000000006E-2</v>
          </cell>
          <cell r="K3264">
            <v>129459904</v>
          </cell>
          <cell r="L3264">
            <v>0</v>
          </cell>
          <cell r="M3264">
            <v>0</v>
          </cell>
          <cell r="N3264">
            <v>0</v>
          </cell>
          <cell r="O3264">
            <v>250</v>
          </cell>
          <cell r="P3264">
            <v>3488.2971132800003</v>
          </cell>
          <cell r="Q3264">
            <v>0</v>
          </cell>
          <cell r="R3264">
            <v>0</v>
          </cell>
          <cell r="S3264">
            <v>277.41315528640001</v>
          </cell>
          <cell r="T3264">
            <v>277.41315528640001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1746210166</v>
          </cell>
          <cell r="AB3264">
            <v>0</v>
          </cell>
          <cell r="AC3264">
            <v>0</v>
          </cell>
          <cell r="AD3264">
            <v>0</v>
          </cell>
        </row>
        <row r="3265">
          <cell r="F3265" t="str">
            <v>VT15</v>
          </cell>
          <cell r="G3265" t="str">
            <v>2009</v>
          </cell>
          <cell r="H3265" t="str">
            <v>Iowa Fidelity Life Insurance Company</v>
          </cell>
          <cell r="I3265">
            <v>71594</v>
          </cell>
          <cell r="J3265">
            <v>8.5000000000000006E-2</v>
          </cell>
          <cell r="K3265">
            <v>71594</v>
          </cell>
          <cell r="L3265">
            <v>0</v>
          </cell>
          <cell r="M3265">
            <v>0</v>
          </cell>
          <cell r="N3265">
            <v>0</v>
          </cell>
          <cell r="O3265">
            <v>250</v>
          </cell>
          <cell r="P3265">
            <v>1.9291003300000003</v>
          </cell>
          <cell r="Q3265">
            <v>0</v>
          </cell>
          <cell r="R3265">
            <v>0</v>
          </cell>
          <cell r="S3265">
            <v>0.15341520290000002</v>
          </cell>
          <cell r="T3265">
            <v>0.15341520290000002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13452</v>
          </cell>
          <cell r="AB3265">
            <v>0</v>
          </cell>
          <cell r="AC3265">
            <v>0</v>
          </cell>
          <cell r="AD3265">
            <v>0</v>
          </cell>
        </row>
        <row r="3266">
          <cell r="F3266" t="str">
            <v>VT1C</v>
          </cell>
          <cell r="G3266" t="str">
            <v>2009</v>
          </cell>
          <cell r="H3266" t="str">
            <v>Merrill Lynch Life Insurance Company</v>
          </cell>
          <cell r="I3266">
            <v>45219662</v>
          </cell>
          <cell r="J3266">
            <v>8.5000000000000006E-2</v>
          </cell>
          <cell r="K3266">
            <v>40233863</v>
          </cell>
          <cell r="L3266">
            <v>0</v>
          </cell>
          <cell r="M3266">
            <v>0</v>
          </cell>
          <cell r="N3266">
            <v>0</v>
          </cell>
          <cell r="O3266">
            <v>250</v>
          </cell>
          <cell r="P3266">
            <v>1084.1014385350002</v>
          </cell>
          <cell r="Q3266">
            <v>0</v>
          </cell>
          <cell r="R3266">
            <v>0</v>
          </cell>
          <cell r="S3266">
            <v>86.21513332955</v>
          </cell>
          <cell r="T3266">
            <v>86.21513332955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6520848</v>
          </cell>
          <cell r="Z3266">
            <v>0</v>
          </cell>
          <cell r="AA3266">
            <v>391864500</v>
          </cell>
          <cell r="AB3266">
            <v>0</v>
          </cell>
          <cell r="AC3266">
            <v>84271</v>
          </cell>
          <cell r="AD3266">
            <v>0</v>
          </cell>
        </row>
        <row r="3267">
          <cell r="F3267" t="str">
            <v>VT1D</v>
          </cell>
          <cell r="G3267" t="str">
            <v>2009</v>
          </cell>
          <cell r="H3267" t="str">
            <v>Transamerica International Re (Bermuda) Ltd</v>
          </cell>
          <cell r="I3267">
            <v>-119208619</v>
          </cell>
          <cell r="J3267">
            <v>8.5000000000000006E-2</v>
          </cell>
          <cell r="K3267">
            <v>-119208619</v>
          </cell>
          <cell r="L3267">
            <v>0</v>
          </cell>
          <cell r="M3267">
            <v>0</v>
          </cell>
          <cell r="N3267">
            <v>0</v>
          </cell>
          <cell r="O3267">
            <v>250</v>
          </cell>
          <cell r="P3267">
            <v>-3212.0762389550005</v>
          </cell>
          <cell r="Q3267">
            <v>0</v>
          </cell>
          <cell r="R3267">
            <v>0</v>
          </cell>
          <cell r="S3267">
            <v>-255.44618922415</v>
          </cell>
          <cell r="T3267">
            <v>0</v>
          </cell>
          <cell r="U3267">
            <v>-255.44618922415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439332128</v>
          </cell>
          <cell r="AB3267">
            <v>0</v>
          </cell>
          <cell r="AC3267">
            <v>0</v>
          </cell>
          <cell r="AD3267">
            <v>0</v>
          </cell>
        </row>
        <row r="3268">
          <cell r="F3268" t="str">
            <v>VT1P</v>
          </cell>
          <cell r="G3268" t="str">
            <v>2009</v>
          </cell>
          <cell r="H3268" t="str">
            <v>Transamerica Pacific Insurance Co Ltd</v>
          </cell>
          <cell r="I3268">
            <v>231595985</v>
          </cell>
          <cell r="J3268">
            <v>8.5000000000000006E-2</v>
          </cell>
          <cell r="K3268">
            <v>231504681</v>
          </cell>
          <cell r="L3268">
            <v>0</v>
          </cell>
          <cell r="M3268">
            <v>0</v>
          </cell>
          <cell r="N3268">
            <v>0</v>
          </cell>
          <cell r="O3268">
            <v>250</v>
          </cell>
          <cell r="P3268">
            <v>6237.8936295450012</v>
          </cell>
          <cell r="Q3268">
            <v>0</v>
          </cell>
          <cell r="R3268">
            <v>0</v>
          </cell>
          <cell r="S3268">
            <v>496.07980568085003</v>
          </cell>
          <cell r="T3268">
            <v>496.07980568085003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91587802</v>
          </cell>
          <cell r="AB3268">
            <v>0</v>
          </cell>
          <cell r="AC3268">
            <v>0</v>
          </cell>
          <cell r="AD3268">
            <v>0</v>
          </cell>
        </row>
        <row r="3269">
          <cell r="F3269" t="str">
            <v>VT2L</v>
          </cell>
          <cell r="G3269" t="str">
            <v>2009</v>
          </cell>
          <cell r="H3269" t="str">
            <v>ML Life Insurance Company of New York</v>
          </cell>
          <cell r="I3269">
            <v>2450510</v>
          </cell>
          <cell r="J3269">
            <v>8.5000000000000006E-2</v>
          </cell>
          <cell r="K3269">
            <v>2375568</v>
          </cell>
          <cell r="L3269">
            <v>0</v>
          </cell>
          <cell r="M3269">
            <v>0</v>
          </cell>
          <cell r="N3269">
            <v>0</v>
          </cell>
          <cell r="O3269">
            <v>250</v>
          </cell>
          <cell r="P3269">
            <v>64.009679760000012</v>
          </cell>
          <cell r="Q3269">
            <v>0</v>
          </cell>
          <cell r="R3269">
            <v>0</v>
          </cell>
          <cell r="S3269">
            <v>5.0904858888000009</v>
          </cell>
          <cell r="T3269">
            <v>5.0904858888000009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93480</v>
          </cell>
          <cell r="Z3269">
            <v>0</v>
          </cell>
          <cell r="AA3269">
            <v>10466782</v>
          </cell>
          <cell r="AB3269">
            <v>0</v>
          </cell>
          <cell r="AC3269">
            <v>0</v>
          </cell>
          <cell r="AD3269">
            <v>0</v>
          </cell>
        </row>
        <row r="3270">
          <cell r="F3270" t="str">
            <v>VT2R</v>
          </cell>
          <cell r="G3270" t="str">
            <v>2009</v>
          </cell>
          <cell r="H3270" t="str">
            <v>WFG Reinsurance Limited</v>
          </cell>
          <cell r="I3270">
            <v>797220</v>
          </cell>
          <cell r="J3270">
            <v>8.5000000000000006E-2</v>
          </cell>
          <cell r="K3270">
            <v>797220</v>
          </cell>
          <cell r="L3270">
            <v>0</v>
          </cell>
          <cell r="M3270">
            <v>0</v>
          </cell>
          <cell r="N3270">
            <v>0</v>
          </cell>
          <cell r="O3270">
            <v>250</v>
          </cell>
          <cell r="P3270">
            <v>21.4810929</v>
          </cell>
          <cell r="Q3270">
            <v>0</v>
          </cell>
          <cell r="R3270">
            <v>0</v>
          </cell>
          <cell r="S3270">
            <v>1.7083228770000001</v>
          </cell>
          <cell r="T3270">
            <v>1.7083228770000001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2395520</v>
          </cell>
          <cell r="AB3270">
            <v>0</v>
          </cell>
          <cell r="AC3270">
            <v>0</v>
          </cell>
          <cell r="AD3270">
            <v>0</v>
          </cell>
        </row>
        <row r="3271">
          <cell r="F3271" t="str">
            <v>VT72</v>
          </cell>
          <cell r="G3271" t="str">
            <v>2009</v>
          </cell>
          <cell r="H3271" t="str">
            <v>Southwest Equity Life Insurance Company</v>
          </cell>
          <cell r="I3271">
            <v>980968</v>
          </cell>
          <cell r="J3271">
            <v>8.5000000000000006E-2</v>
          </cell>
          <cell r="K3271">
            <v>976553</v>
          </cell>
          <cell r="L3271">
            <v>0</v>
          </cell>
          <cell r="M3271">
            <v>0</v>
          </cell>
          <cell r="N3271">
            <v>0</v>
          </cell>
          <cell r="O3271">
            <v>250</v>
          </cell>
          <cell r="P3271">
            <v>26.313220585</v>
          </cell>
          <cell r="Q3271">
            <v>0</v>
          </cell>
          <cell r="R3271">
            <v>0</v>
          </cell>
          <cell r="S3271">
            <v>2.0926065960500004</v>
          </cell>
          <cell r="T3271">
            <v>2.0926065960500004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3868053</v>
          </cell>
          <cell r="AB3271">
            <v>0</v>
          </cell>
          <cell r="AC3271">
            <v>0</v>
          </cell>
          <cell r="AD3271">
            <v>0</v>
          </cell>
        </row>
        <row r="3272">
          <cell r="F3272" t="str">
            <v>VT07</v>
          </cell>
          <cell r="G3272" t="str">
            <v>2009</v>
          </cell>
          <cell r="H3272" t="str">
            <v>Transamerica Life Insurance Company</v>
          </cell>
          <cell r="I3272">
            <v>-351533283</v>
          </cell>
          <cell r="J3272">
            <v>8.5000000000000006E-2</v>
          </cell>
          <cell r="K3272">
            <v>-409043388</v>
          </cell>
          <cell r="L3272">
            <v>0</v>
          </cell>
          <cell r="M3272">
            <v>0</v>
          </cell>
          <cell r="N3272">
            <v>0</v>
          </cell>
          <cell r="O3272">
            <v>250</v>
          </cell>
          <cell r="P3272">
            <v>-11021.67408966</v>
          </cell>
          <cell r="Q3272">
            <v>0</v>
          </cell>
          <cell r="R3272">
            <v>0</v>
          </cell>
          <cell r="S3272">
            <v>-876.5186239758001</v>
          </cell>
          <cell r="T3272">
            <v>0</v>
          </cell>
          <cell r="U3272">
            <v>-876.5186239758001</v>
          </cell>
          <cell r="V3272">
            <v>0</v>
          </cell>
          <cell r="W3272">
            <v>0</v>
          </cell>
          <cell r="X3272">
            <v>0</v>
          </cell>
          <cell r="Y3272">
            <v>3306973388</v>
          </cell>
          <cell r="Z3272">
            <v>0</v>
          </cell>
          <cell r="AA3272">
            <v>12970777130</v>
          </cell>
          <cell r="AB3272">
            <v>0</v>
          </cell>
          <cell r="AC3272">
            <v>416130508</v>
          </cell>
          <cell r="AD3272">
            <v>0</v>
          </cell>
        </row>
        <row r="3273">
          <cell r="F3273" t="str">
            <v>VT09</v>
          </cell>
          <cell r="G3273" t="str">
            <v>2009</v>
          </cell>
          <cell r="H3273" t="str">
            <v>Western Reserve Life Assurance Co of OH</v>
          </cell>
          <cell r="I3273">
            <v>135923437</v>
          </cell>
          <cell r="J3273">
            <v>8.5000000000000006E-2</v>
          </cell>
          <cell r="K3273">
            <v>132615613</v>
          </cell>
          <cell r="L3273">
            <v>0</v>
          </cell>
          <cell r="M3273">
            <v>0</v>
          </cell>
          <cell r="N3273">
            <v>0</v>
          </cell>
          <cell r="O3273">
            <v>250</v>
          </cell>
          <cell r="P3273">
            <v>3573.3276922850005</v>
          </cell>
          <cell r="Q3273">
            <v>0</v>
          </cell>
          <cell r="R3273">
            <v>0</v>
          </cell>
          <cell r="S3273">
            <v>284.17536631705002</v>
          </cell>
          <cell r="T3273">
            <v>284.17536631705002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123231444</v>
          </cell>
          <cell r="Z3273">
            <v>0</v>
          </cell>
          <cell r="AA3273">
            <v>759809033</v>
          </cell>
          <cell r="AB3273">
            <v>0</v>
          </cell>
          <cell r="AC3273">
            <v>32347252</v>
          </cell>
          <cell r="AD3273">
            <v>0</v>
          </cell>
        </row>
        <row r="3274">
          <cell r="F3274" t="str">
            <v>VT10</v>
          </cell>
          <cell r="G3274" t="str">
            <v>2009</v>
          </cell>
          <cell r="H3274" t="str">
            <v>Transamerica Financial Life Insurance Company</v>
          </cell>
          <cell r="I3274">
            <v>87965980</v>
          </cell>
          <cell r="J3274">
            <v>8.5000000000000006E-2</v>
          </cell>
          <cell r="K3274">
            <v>69951628</v>
          </cell>
          <cell r="L3274">
            <v>0</v>
          </cell>
          <cell r="M3274">
            <v>0</v>
          </cell>
          <cell r="N3274">
            <v>0</v>
          </cell>
          <cell r="O3274">
            <v>250</v>
          </cell>
          <cell r="P3274">
            <v>1884.8466164600002</v>
          </cell>
          <cell r="Q3274">
            <v>0</v>
          </cell>
          <cell r="R3274">
            <v>0</v>
          </cell>
          <cell r="S3274">
            <v>149.89584605980002</v>
          </cell>
          <cell r="T3274">
            <v>149.89584605980002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99242925</v>
          </cell>
          <cell r="Z3274">
            <v>0</v>
          </cell>
          <cell r="AA3274">
            <v>979126292</v>
          </cell>
          <cell r="AB3274">
            <v>0</v>
          </cell>
          <cell r="AC3274">
            <v>176180</v>
          </cell>
          <cell r="AD3274">
            <v>0</v>
          </cell>
        </row>
        <row r="3275">
          <cell r="F3275" t="str">
            <v>VT1J</v>
          </cell>
          <cell r="G3275" t="str">
            <v>2009</v>
          </cell>
          <cell r="H3275" t="str">
            <v>Stonebridge Life Insurance Company</v>
          </cell>
          <cell r="I3275">
            <v>134467900</v>
          </cell>
          <cell r="J3275">
            <v>8.5000000000000006E-2</v>
          </cell>
          <cell r="K3275">
            <v>129943114</v>
          </cell>
          <cell r="L3275">
            <v>0</v>
          </cell>
          <cell r="M3275">
            <v>0</v>
          </cell>
          <cell r="N3275">
            <v>0</v>
          </cell>
          <cell r="O3275">
            <v>250</v>
          </cell>
          <cell r="P3275">
            <v>3501.3172067300002</v>
          </cell>
          <cell r="Q3275">
            <v>0</v>
          </cell>
          <cell r="R3275">
            <v>0</v>
          </cell>
          <cell r="S3275">
            <v>278.44860183489999</v>
          </cell>
          <cell r="T3275">
            <v>278.44860183489999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250408934</v>
          </cell>
          <cell r="Z3275">
            <v>0</v>
          </cell>
          <cell r="AA3275">
            <v>641222320</v>
          </cell>
          <cell r="AB3275">
            <v>0</v>
          </cell>
          <cell r="AC3275">
            <v>106778180</v>
          </cell>
          <cell r="AD3275">
            <v>0</v>
          </cell>
        </row>
        <row r="3276">
          <cell r="F3276" t="str">
            <v>VT26</v>
          </cell>
          <cell r="G3276" t="str">
            <v>2009</v>
          </cell>
          <cell r="H3276" t="str">
            <v>Monumental Life Insurance Company</v>
          </cell>
          <cell r="I3276">
            <v>1692453088</v>
          </cell>
          <cell r="J3276">
            <v>8.5000000000000006E-2</v>
          </cell>
          <cell r="K3276">
            <v>1676959143</v>
          </cell>
          <cell r="L3276">
            <v>0</v>
          </cell>
          <cell r="M3276">
            <v>0</v>
          </cell>
          <cell r="N3276">
            <v>0</v>
          </cell>
          <cell r="O3276">
            <v>250</v>
          </cell>
          <cell r="P3276">
            <v>45185.664108135003</v>
          </cell>
          <cell r="Q3276">
            <v>0</v>
          </cell>
          <cell r="R3276">
            <v>0</v>
          </cell>
          <cell r="S3276">
            <v>3593.4718995775506</v>
          </cell>
          <cell r="T3276">
            <v>3593.4718995775506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1264757410</v>
          </cell>
          <cell r="Z3276">
            <v>0</v>
          </cell>
          <cell r="AA3276">
            <v>2915330801</v>
          </cell>
          <cell r="AB3276">
            <v>0</v>
          </cell>
          <cell r="AC3276">
            <v>41730220</v>
          </cell>
          <cell r="AD3276">
            <v>0</v>
          </cell>
        </row>
        <row r="3277">
          <cell r="F3277" t="str">
            <v>VT2Y</v>
          </cell>
          <cell r="G3277" t="str">
            <v>2009</v>
          </cell>
          <cell r="H3277" t="str">
            <v>CGC Life Insurance Company</v>
          </cell>
          <cell r="I3277">
            <v>-32124676</v>
          </cell>
          <cell r="J3277">
            <v>8.5000000000000006E-2</v>
          </cell>
          <cell r="K3277">
            <v>-32124676</v>
          </cell>
          <cell r="L3277">
            <v>0</v>
          </cell>
          <cell r="M3277">
            <v>0</v>
          </cell>
          <cell r="N3277">
            <v>0</v>
          </cell>
          <cell r="O3277">
            <v>250</v>
          </cell>
          <cell r="P3277">
            <v>-865.59939482000004</v>
          </cell>
          <cell r="Q3277">
            <v>0</v>
          </cell>
          <cell r="R3277">
            <v>0</v>
          </cell>
          <cell r="S3277">
            <v>-68.838361966600004</v>
          </cell>
          <cell r="T3277">
            <v>0</v>
          </cell>
          <cell r="U3277">
            <v>-68.838361966600004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-33509451</v>
          </cell>
          <cell r="AB3277">
            <v>0</v>
          </cell>
          <cell r="AC3277">
            <v>0</v>
          </cell>
          <cell r="AD3277">
            <v>0</v>
          </cell>
        </row>
        <row r="3278">
          <cell r="F3278" t="str">
            <v>VTJ8</v>
          </cell>
          <cell r="G3278" t="str">
            <v>2009</v>
          </cell>
          <cell r="H3278" t="str">
            <v>TA Corporation Life Eliminations</v>
          </cell>
          <cell r="I3278">
            <v>1505828</v>
          </cell>
          <cell r="J3278">
            <v>8.5000000000000006E-2</v>
          </cell>
          <cell r="K3278">
            <v>1505828</v>
          </cell>
          <cell r="L3278">
            <v>0</v>
          </cell>
          <cell r="M3278">
            <v>0</v>
          </cell>
          <cell r="N3278">
            <v>0</v>
          </cell>
          <cell r="O3278">
            <v>250</v>
          </cell>
          <cell r="P3278">
            <v>40.574535460000007</v>
          </cell>
          <cell r="Q3278">
            <v>0</v>
          </cell>
          <cell r="R3278">
            <v>0</v>
          </cell>
          <cell r="S3278">
            <v>3.2267635298000004</v>
          </cell>
          <cell r="T3278">
            <v>3.2267635298000004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</row>
        <row r="3279">
          <cell r="F3279" t="str">
            <v>VTJ9</v>
          </cell>
          <cell r="G3279" t="str">
            <v>2009</v>
          </cell>
          <cell r="H3279" t="str">
            <v>Transamerica Corporation - Life Subgroup</v>
          </cell>
          <cell r="I3279">
            <v>0</v>
          </cell>
          <cell r="J3279">
            <v>8.5000000000000006E-2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25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</row>
        <row r="3280">
          <cell r="F3280" t="str">
            <v>VTIZ</v>
          </cell>
          <cell r="G3280" t="str">
            <v>2009</v>
          </cell>
          <cell r="H3280" t="str">
            <v>Short Hills Management</v>
          </cell>
          <cell r="I3280">
            <v>0</v>
          </cell>
          <cell r="J3280">
            <v>8.5000000000000006E-2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25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</row>
        <row r="3281">
          <cell r="F3281" t="str">
            <v>VTH5</v>
          </cell>
          <cell r="G3281" t="str">
            <v>2009</v>
          </cell>
          <cell r="H3281" t="str">
            <v>AEGON Direct Marketing Services International Inc</v>
          </cell>
          <cell r="I3281">
            <v>577700</v>
          </cell>
          <cell r="J3281">
            <v>8.5000000000000006E-2</v>
          </cell>
          <cell r="K3281">
            <v>577700</v>
          </cell>
          <cell r="L3281">
            <v>0</v>
          </cell>
          <cell r="M3281">
            <v>0</v>
          </cell>
          <cell r="N3281">
            <v>0</v>
          </cell>
          <cell r="O3281">
            <v>250</v>
          </cell>
          <cell r="P3281">
            <v>15.566126500000001</v>
          </cell>
          <cell r="Q3281">
            <v>0</v>
          </cell>
          <cell r="R3281">
            <v>0</v>
          </cell>
          <cell r="S3281">
            <v>1.2379244450000002</v>
          </cell>
          <cell r="T3281">
            <v>1.2379244450000002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424278</v>
          </cell>
          <cell r="AB3281">
            <v>0</v>
          </cell>
          <cell r="AC3281">
            <v>0</v>
          </cell>
          <cell r="AD3281">
            <v>0</v>
          </cell>
        </row>
        <row r="3282">
          <cell r="F3282" t="str">
            <v>VTAH</v>
          </cell>
          <cell r="G3282" t="str">
            <v>2009</v>
          </cell>
          <cell r="H3282" t="str">
            <v>United Financial Services Inc</v>
          </cell>
          <cell r="I3282">
            <v>0</v>
          </cell>
          <cell r="J3282">
            <v>8.5000000000000006E-2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25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</row>
        <row r="3283">
          <cell r="F3283" t="str">
            <v>VTKB</v>
          </cell>
          <cell r="G3283" t="str">
            <v>2009</v>
          </cell>
          <cell r="H3283" t="str">
            <v>World Financial Group Ins Agency of Hawaii Inc</v>
          </cell>
          <cell r="I3283">
            <v>0</v>
          </cell>
          <cell r="J3283">
            <v>8.5000000000000006E-2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25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</row>
        <row r="3284">
          <cell r="F3284" t="str">
            <v>VTMA</v>
          </cell>
          <cell r="G3284" t="str">
            <v>2009</v>
          </cell>
          <cell r="H3284" t="str">
            <v>World Fin Group Ins Agency of Massachusetts Inc</v>
          </cell>
          <cell r="I3284">
            <v>0</v>
          </cell>
          <cell r="J3284">
            <v>8.5000000000000006E-2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25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</row>
        <row r="3285">
          <cell r="F3285" t="str">
            <v>VTE6</v>
          </cell>
          <cell r="G3285" t="str">
            <v>2009</v>
          </cell>
          <cell r="H3285" t="str">
            <v>FGP Islandia Inc</v>
          </cell>
          <cell r="I3285">
            <v>-292</v>
          </cell>
          <cell r="J3285">
            <v>8.5000000000000006E-2</v>
          </cell>
          <cell r="K3285">
            <v>-292</v>
          </cell>
          <cell r="L3285">
            <v>0</v>
          </cell>
          <cell r="M3285">
            <v>0</v>
          </cell>
          <cell r="N3285">
            <v>0</v>
          </cell>
          <cell r="O3285">
            <v>250</v>
          </cell>
          <cell r="P3285">
            <v>-7.8679400000000004E-3</v>
          </cell>
          <cell r="Q3285">
            <v>0</v>
          </cell>
          <cell r="R3285">
            <v>0</v>
          </cell>
          <cell r="S3285">
            <v>-6.2571220000000002E-4</v>
          </cell>
          <cell r="T3285">
            <v>0</v>
          </cell>
          <cell r="U3285">
            <v>-6.2571220000000002E-4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</row>
        <row r="3286">
          <cell r="F3286" t="str">
            <v>VTE7</v>
          </cell>
          <cell r="G3286" t="str">
            <v>2009</v>
          </cell>
          <cell r="H3286" t="str">
            <v>FGP West 32nd Street Inc</v>
          </cell>
          <cell r="I3286">
            <v>-292</v>
          </cell>
          <cell r="J3286">
            <v>8.5000000000000006E-2</v>
          </cell>
          <cell r="K3286">
            <v>-292</v>
          </cell>
          <cell r="L3286">
            <v>0</v>
          </cell>
          <cell r="M3286">
            <v>0</v>
          </cell>
          <cell r="N3286">
            <v>0</v>
          </cell>
          <cell r="O3286">
            <v>250</v>
          </cell>
          <cell r="P3286">
            <v>-7.8679400000000004E-3</v>
          </cell>
          <cell r="Q3286">
            <v>0</v>
          </cell>
          <cell r="R3286">
            <v>0</v>
          </cell>
          <cell r="S3286">
            <v>-6.2571220000000002E-4</v>
          </cell>
          <cell r="T3286">
            <v>0</v>
          </cell>
          <cell r="U3286">
            <v>-6.2571220000000002E-4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</row>
        <row r="3287">
          <cell r="F3287" t="str">
            <v>VTE8</v>
          </cell>
          <cell r="G3287" t="str">
            <v>2009</v>
          </cell>
          <cell r="H3287" t="str">
            <v>The RCC Group Inc</v>
          </cell>
          <cell r="I3287">
            <v>-32027</v>
          </cell>
          <cell r="J3287">
            <v>8.5000000000000006E-2</v>
          </cell>
          <cell r="K3287">
            <v>-32027</v>
          </cell>
          <cell r="L3287">
            <v>0</v>
          </cell>
          <cell r="M3287">
            <v>0</v>
          </cell>
          <cell r="N3287">
            <v>0</v>
          </cell>
          <cell r="O3287">
            <v>250</v>
          </cell>
          <cell r="P3287">
            <v>-0.86296751500000002</v>
          </cell>
          <cell r="Q3287">
            <v>0</v>
          </cell>
          <cell r="R3287">
            <v>0</v>
          </cell>
          <cell r="S3287">
            <v>-6.8629056950000003E-2</v>
          </cell>
          <cell r="T3287">
            <v>0</v>
          </cell>
          <cell r="U3287">
            <v>-6.8629056950000003E-2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</row>
        <row r="3288">
          <cell r="F3288" t="str">
            <v>VTTG</v>
          </cell>
          <cell r="G3288" t="str">
            <v>2009</v>
          </cell>
          <cell r="H3288" t="str">
            <v>Financial Resources Insurance Agency of Texas</v>
          </cell>
          <cell r="I3288">
            <v>0</v>
          </cell>
          <cell r="J3288">
            <v>8.5000000000000006E-2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25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</row>
        <row r="3289">
          <cell r="F3289" t="str">
            <v>VTLK</v>
          </cell>
          <cell r="G3289" t="str">
            <v>2009</v>
          </cell>
          <cell r="H3289" t="str">
            <v>TBK Insurance Agency of Ohio</v>
          </cell>
          <cell r="I3289">
            <v>0</v>
          </cell>
          <cell r="J3289">
            <v>8.5000000000000006E-2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25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</row>
        <row r="3290">
          <cell r="F3290" t="str">
            <v>VTYM</v>
          </cell>
          <cell r="G3290" t="str">
            <v>2009</v>
          </cell>
          <cell r="H3290" t="str">
            <v>World Financial Group Insurance Agency of WY Inc</v>
          </cell>
          <cell r="I3290">
            <v>0</v>
          </cell>
          <cell r="J3290">
            <v>8.5000000000000006E-2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25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</row>
        <row r="3291">
          <cell r="F3291" t="str">
            <v>VTQ1</v>
          </cell>
          <cell r="G3291" t="str">
            <v>2009</v>
          </cell>
          <cell r="H3291" t="str">
            <v>Transamerica Affinity Services Inc</v>
          </cell>
          <cell r="I3291">
            <v>0</v>
          </cell>
          <cell r="J3291">
            <v>8.5000000000000006E-2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25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</row>
        <row r="3292">
          <cell r="F3292" t="str">
            <v>VTVA</v>
          </cell>
          <cell r="G3292" t="str">
            <v>2009</v>
          </cell>
          <cell r="H3292" t="str">
            <v>WFG Property &amp; Casualty Ins Agency of CA Inc</v>
          </cell>
          <cell r="I3292">
            <v>0</v>
          </cell>
          <cell r="J3292">
            <v>8.5000000000000006E-2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25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</row>
        <row r="3293">
          <cell r="F3293" t="str">
            <v>VTVE</v>
          </cell>
          <cell r="G3293" t="str">
            <v>2009</v>
          </cell>
          <cell r="H3293" t="str">
            <v>WFG Property &amp; Casualty Ins Agency of Nevada Inc</v>
          </cell>
          <cell r="I3293">
            <v>0</v>
          </cell>
          <cell r="J3293">
            <v>8.5000000000000006E-2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25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</row>
        <row r="3294">
          <cell r="F3294" t="str">
            <v>VT60</v>
          </cell>
          <cell r="G3294" t="str">
            <v>2009</v>
          </cell>
          <cell r="H3294" t="str">
            <v>Investment Advisors International Inc</v>
          </cell>
          <cell r="I3294">
            <v>25090</v>
          </cell>
          <cell r="J3294">
            <v>8.5000000000000006E-2</v>
          </cell>
          <cell r="K3294">
            <v>40970</v>
          </cell>
          <cell r="L3294">
            <v>0</v>
          </cell>
          <cell r="M3294">
            <v>0</v>
          </cell>
          <cell r="N3294">
            <v>0</v>
          </cell>
          <cell r="O3294">
            <v>250</v>
          </cell>
          <cell r="P3294">
            <v>1.1039366500000001</v>
          </cell>
          <cell r="Q3294">
            <v>0</v>
          </cell>
          <cell r="R3294">
            <v>0</v>
          </cell>
          <cell r="S3294">
            <v>8.7792564500000003E-2</v>
          </cell>
          <cell r="T3294">
            <v>8.7792564500000003E-2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75632</v>
          </cell>
          <cell r="Z3294">
            <v>0</v>
          </cell>
          <cell r="AA3294">
            <v>1595244</v>
          </cell>
          <cell r="AB3294">
            <v>0</v>
          </cell>
          <cell r="AC3294">
            <v>302052</v>
          </cell>
          <cell r="AD3294">
            <v>0</v>
          </cell>
        </row>
        <row r="3295">
          <cell r="F3295" t="str">
            <v>VTE9</v>
          </cell>
          <cell r="G3295" t="str">
            <v>2009</v>
          </cell>
          <cell r="H3295" t="str">
            <v>CRI Systems Inc</v>
          </cell>
          <cell r="I3295">
            <v>0</v>
          </cell>
          <cell r="J3295">
            <v>8.5000000000000006E-2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25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</row>
        <row r="3296">
          <cell r="F3296" t="str">
            <v>VTMU</v>
          </cell>
          <cell r="G3296" t="str">
            <v>2009</v>
          </cell>
          <cell r="H3296" t="str">
            <v>Transamerica Financial Resources Ins Agency of AL</v>
          </cell>
          <cell r="I3296">
            <v>0</v>
          </cell>
          <cell r="J3296">
            <v>8.5000000000000006E-2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25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</row>
        <row r="3297">
          <cell r="F3297" t="str">
            <v>VTEO</v>
          </cell>
          <cell r="G3297" t="str">
            <v>2009</v>
          </cell>
          <cell r="H3297" t="str">
            <v>AEGON Assignment Corp of Kentucky</v>
          </cell>
          <cell r="I3297">
            <v>0</v>
          </cell>
          <cell r="J3297">
            <v>8.5000000000000006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25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</row>
        <row r="3298">
          <cell r="F3298" t="str">
            <v>VTJ1</v>
          </cell>
          <cell r="G3298" t="str">
            <v>2009</v>
          </cell>
          <cell r="H3298" t="str">
            <v>Transamerica Corporation (OREGON)</v>
          </cell>
          <cell r="I3298">
            <v>0</v>
          </cell>
          <cell r="J3298">
            <v>8.5000000000000006E-2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25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</row>
        <row r="3299">
          <cell r="F3299" t="str">
            <v>VT20</v>
          </cell>
          <cell r="G3299" t="str">
            <v>2009</v>
          </cell>
          <cell r="H3299" t="str">
            <v>AEGON Direct Marketing Services Inc</v>
          </cell>
          <cell r="I3299">
            <v>-3739880</v>
          </cell>
          <cell r="J3299">
            <v>8.5000000000000006E-2</v>
          </cell>
          <cell r="K3299">
            <v>-3764603</v>
          </cell>
          <cell r="L3299">
            <v>0</v>
          </cell>
          <cell r="M3299">
            <v>0</v>
          </cell>
          <cell r="N3299">
            <v>0</v>
          </cell>
          <cell r="O3299">
            <v>250</v>
          </cell>
          <cell r="P3299">
            <v>-101.43722783500002</v>
          </cell>
          <cell r="Q3299">
            <v>0</v>
          </cell>
          <cell r="R3299">
            <v>0</v>
          </cell>
          <cell r="S3299">
            <v>-8.0669795385500009</v>
          </cell>
          <cell r="T3299">
            <v>0</v>
          </cell>
          <cell r="U3299">
            <v>-8.0669795385500009</v>
          </cell>
          <cell r="V3299">
            <v>0</v>
          </cell>
          <cell r="W3299">
            <v>0</v>
          </cell>
          <cell r="X3299">
            <v>0</v>
          </cell>
          <cell r="Y3299">
            <v>11740223</v>
          </cell>
          <cell r="Z3299">
            <v>0</v>
          </cell>
          <cell r="AA3299">
            <v>1733800</v>
          </cell>
          <cell r="AB3299">
            <v>0</v>
          </cell>
          <cell r="AC3299">
            <v>760563</v>
          </cell>
          <cell r="AD3299">
            <v>0</v>
          </cell>
        </row>
        <row r="3300">
          <cell r="F3300" t="str">
            <v>VT2F</v>
          </cell>
          <cell r="G3300" t="str">
            <v>2009</v>
          </cell>
          <cell r="H3300" t="str">
            <v>World Group Securities Inc</v>
          </cell>
          <cell r="I3300">
            <v>-10733302</v>
          </cell>
          <cell r="J3300">
            <v>0.06</v>
          </cell>
          <cell r="K3300">
            <v>-10756917</v>
          </cell>
          <cell r="L3300">
            <v>0</v>
          </cell>
          <cell r="M3300">
            <v>8.1749999999999995E-5</v>
          </cell>
          <cell r="N3300">
            <v>0</v>
          </cell>
          <cell r="O3300">
            <v>-277.62677884999994</v>
          </cell>
          <cell r="P3300">
            <v>-204.59656133999999</v>
          </cell>
          <cell r="Q3300">
            <v>0</v>
          </cell>
          <cell r="R3300">
            <v>0</v>
          </cell>
          <cell r="S3300">
            <v>-16.2709126542</v>
          </cell>
          <cell r="T3300">
            <v>0</v>
          </cell>
          <cell r="U3300">
            <v>-16.2709126542</v>
          </cell>
          <cell r="V3300">
            <v>0</v>
          </cell>
          <cell r="W3300">
            <v>0</v>
          </cell>
          <cell r="X3300">
            <v>0</v>
          </cell>
          <cell r="Y3300">
            <v>1517824</v>
          </cell>
          <cell r="Z3300">
            <v>0</v>
          </cell>
          <cell r="AA3300">
            <v>55758395</v>
          </cell>
          <cell r="AB3300">
            <v>9116</v>
          </cell>
          <cell r="AC3300">
            <v>5087877</v>
          </cell>
          <cell r="AD3300">
            <v>0</v>
          </cell>
        </row>
        <row r="3301">
          <cell r="F3301" t="str">
            <v>VT32</v>
          </cell>
          <cell r="G3301" t="str">
            <v>2009</v>
          </cell>
          <cell r="H3301" t="str">
            <v>Money Services Inc</v>
          </cell>
          <cell r="I3301">
            <v>9361334</v>
          </cell>
          <cell r="J3301">
            <v>8.5000000000000006E-2</v>
          </cell>
          <cell r="K3301">
            <v>9380903</v>
          </cell>
          <cell r="L3301">
            <v>0</v>
          </cell>
          <cell r="M3301">
            <v>0</v>
          </cell>
          <cell r="N3301">
            <v>0</v>
          </cell>
          <cell r="O3301">
            <v>250</v>
          </cell>
          <cell r="P3301">
            <v>252.76843133500003</v>
          </cell>
          <cell r="Q3301">
            <v>0</v>
          </cell>
          <cell r="R3301">
            <v>0</v>
          </cell>
          <cell r="S3301">
            <v>20.101867993550002</v>
          </cell>
          <cell r="T3301">
            <v>20.101867993550002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127415262</v>
          </cell>
          <cell r="Z3301">
            <v>0</v>
          </cell>
          <cell r="AA3301">
            <v>10530247</v>
          </cell>
          <cell r="AB3301">
            <v>0</v>
          </cell>
          <cell r="AC3301">
            <v>0</v>
          </cell>
          <cell r="AD3301">
            <v>0</v>
          </cell>
        </row>
        <row r="3302">
          <cell r="F3302" t="str">
            <v>VT33</v>
          </cell>
          <cell r="G3302" t="str">
            <v>2009</v>
          </cell>
          <cell r="H3302" t="str">
            <v>Zahorik Company Inc</v>
          </cell>
          <cell r="I3302">
            <v>19313</v>
          </cell>
          <cell r="J3302">
            <v>8.5000000000000006E-2</v>
          </cell>
          <cell r="K3302">
            <v>23223</v>
          </cell>
          <cell r="L3302">
            <v>0</v>
          </cell>
          <cell r="M3302">
            <v>0</v>
          </cell>
          <cell r="N3302">
            <v>0</v>
          </cell>
          <cell r="O3302">
            <v>250</v>
          </cell>
          <cell r="P3302">
            <v>0.62574373500000013</v>
          </cell>
          <cell r="Q3302">
            <v>0</v>
          </cell>
          <cell r="R3302">
            <v>0</v>
          </cell>
          <cell r="S3302">
            <v>4.9763405550000007E-2</v>
          </cell>
          <cell r="T3302">
            <v>4.9763405550000007E-2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28550</v>
          </cell>
          <cell r="AB3302">
            <v>0</v>
          </cell>
          <cell r="AC3302">
            <v>0</v>
          </cell>
          <cell r="AD3302">
            <v>0</v>
          </cell>
        </row>
        <row r="3303">
          <cell r="F3303" t="str">
            <v>VT34</v>
          </cell>
          <cell r="G3303" t="str">
            <v>2009</v>
          </cell>
          <cell r="H3303" t="str">
            <v>Massachusetts Fidelity Trust</v>
          </cell>
          <cell r="I3303">
            <v>3155</v>
          </cell>
          <cell r="J3303">
            <v>8.5000000000000006E-2</v>
          </cell>
          <cell r="K3303">
            <v>3161</v>
          </cell>
          <cell r="L3303">
            <v>0</v>
          </cell>
          <cell r="M3303">
            <v>0</v>
          </cell>
          <cell r="N3303">
            <v>0</v>
          </cell>
          <cell r="O3303">
            <v>250</v>
          </cell>
          <cell r="P3303">
            <v>8.5173145000000006E-2</v>
          </cell>
          <cell r="Q3303">
            <v>0</v>
          </cell>
          <cell r="R3303">
            <v>0</v>
          </cell>
          <cell r="S3303">
            <v>6.77354885E-3</v>
          </cell>
          <cell r="T3303">
            <v>6.77354885E-3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25384</v>
          </cell>
          <cell r="AB3303">
            <v>0</v>
          </cell>
          <cell r="AC3303">
            <v>55606</v>
          </cell>
          <cell r="AD3303">
            <v>0</v>
          </cell>
        </row>
        <row r="3304">
          <cell r="F3304" t="str">
            <v>VT35</v>
          </cell>
          <cell r="G3304" t="str">
            <v>2009</v>
          </cell>
          <cell r="H3304" t="str">
            <v>Diversified Investors Securities Corporation</v>
          </cell>
          <cell r="I3304">
            <v>-35194</v>
          </cell>
          <cell r="J3304">
            <v>8.5000000000000006E-2</v>
          </cell>
          <cell r="K3304">
            <v>41</v>
          </cell>
          <cell r="L3304">
            <v>0</v>
          </cell>
          <cell r="M3304">
            <v>1.34969E-3</v>
          </cell>
          <cell r="N3304">
            <v>0</v>
          </cell>
          <cell r="O3304">
            <v>250</v>
          </cell>
          <cell r="P3304">
            <v>1.1047450000000001E-3</v>
          </cell>
          <cell r="Q3304">
            <v>0</v>
          </cell>
          <cell r="R3304">
            <v>0</v>
          </cell>
          <cell r="S3304">
            <v>8.7856850000000012E-5</v>
          </cell>
          <cell r="T3304">
            <v>8.7856850000000012E-5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34896226</v>
          </cell>
          <cell r="AB3304">
            <v>47099</v>
          </cell>
          <cell r="AC3304">
            <v>0</v>
          </cell>
          <cell r="AD3304">
            <v>0</v>
          </cell>
        </row>
        <row r="3305">
          <cell r="F3305" t="str">
            <v>VT36</v>
          </cell>
          <cell r="G3305" t="str">
            <v>2009</v>
          </cell>
          <cell r="H3305" t="str">
            <v>Universal Benefits Corporation</v>
          </cell>
          <cell r="I3305">
            <v>211295</v>
          </cell>
          <cell r="J3305">
            <v>8.5000000000000006E-2</v>
          </cell>
          <cell r="K3305">
            <v>215606</v>
          </cell>
          <cell r="L3305">
            <v>0</v>
          </cell>
          <cell r="M3305">
            <v>0</v>
          </cell>
          <cell r="N3305">
            <v>0</v>
          </cell>
          <cell r="O3305">
            <v>250</v>
          </cell>
          <cell r="P3305">
            <v>5.8095036700000007</v>
          </cell>
          <cell r="Q3305">
            <v>0</v>
          </cell>
          <cell r="R3305">
            <v>0</v>
          </cell>
          <cell r="S3305">
            <v>0.46201131710000004</v>
          </cell>
          <cell r="T3305">
            <v>0.46201131710000004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278016</v>
          </cell>
          <cell r="AB3305">
            <v>0</v>
          </cell>
          <cell r="AC3305">
            <v>0</v>
          </cell>
          <cell r="AD3305">
            <v>0</v>
          </cell>
        </row>
        <row r="3306">
          <cell r="F3306" t="str">
            <v>VT37</v>
          </cell>
          <cell r="G3306" t="str">
            <v>2009</v>
          </cell>
          <cell r="H3306" t="str">
            <v>World Financial Group Insurance Agency Inc</v>
          </cell>
          <cell r="I3306">
            <v>406354</v>
          </cell>
          <cell r="J3306">
            <v>8.5000000000000006E-2</v>
          </cell>
          <cell r="K3306">
            <v>453505</v>
          </cell>
          <cell r="L3306">
            <v>0</v>
          </cell>
          <cell r="M3306">
            <v>4.7379999999999997E-5</v>
          </cell>
          <cell r="N3306">
            <v>0</v>
          </cell>
          <cell r="O3306">
            <v>250</v>
          </cell>
          <cell r="P3306">
            <v>12.219692225000001</v>
          </cell>
          <cell r="Q3306">
            <v>0</v>
          </cell>
          <cell r="R3306">
            <v>0</v>
          </cell>
          <cell r="S3306">
            <v>0.97179318925000002</v>
          </cell>
          <cell r="T3306">
            <v>0.97179318925000002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67411674</v>
          </cell>
          <cell r="AB3306">
            <v>3194</v>
          </cell>
          <cell r="AC3306">
            <v>0</v>
          </cell>
          <cell r="AD3306">
            <v>0</v>
          </cell>
        </row>
        <row r="3307">
          <cell r="F3307" t="str">
            <v>VT38</v>
          </cell>
          <cell r="G3307" t="str">
            <v>2009</v>
          </cell>
          <cell r="H3307" t="str">
            <v>AEGON Financial Services Group Inc</v>
          </cell>
          <cell r="I3307">
            <v>-1964</v>
          </cell>
          <cell r="J3307">
            <v>8.5000000000000006E-2</v>
          </cell>
          <cell r="K3307">
            <v>2081</v>
          </cell>
          <cell r="L3307">
            <v>0</v>
          </cell>
          <cell r="M3307">
            <v>0</v>
          </cell>
          <cell r="N3307">
            <v>0</v>
          </cell>
          <cell r="O3307">
            <v>250</v>
          </cell>
          <cell r="P3307">
            <v>5.6072545000000008E-2</v>
          </cell>
          <cell r="Q3307">
            <v>0</v>
          </cell>
          <cell r="R3307">
            <v>0</v>
          </cell>
          <cell r="S3307">
            <v>4.4592708500000005E-3</v>
          </cell>
          <cell r="T3307">
            <v>4.4592708500000005E-3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</row>
        <row r="3308">
          <cell r="F3308" t="str">
            <v>VT3C</v>
          </cell>
          <cell r="G3308" t="str">
            <v>2009</v>
          </cell>
          <cell r="H3308" t="str">
            <v>Peoples Benefit Services Inc</v>
          </cell>
          <cell r="I3308">
            <v>3605877</v>
          </cell>
          <cell r="J3308">
            <v>8.5000000000000006E-2</v>
          </cell>
          <cell r="K3308">
            <v>3679551</v>
          </cell>
          <cell r="L3308">
            <v>0</v>
          </cell>
          <cell r="M3308">
            <v>0</v>
          </cell>
          <cell r="N3308">
            <v>0</v>
          </cell>
          <cell r="O3308">
            <v>250</v>
          </cell>
          <cell r="P3308">
            <v>99.145501695000007</v>
          </cell>
          <cell r="Q3308">
            <v>0</v>
          </cell>
          <cell r="R3308">
            <v>0</v>
          </cell>
          <cell r="S3308">
            <v>7.8847258603500006</v>
          </cell>
          <cell r="T3308">
            <v>7.8847258603500006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5087017</v>
          </cell>
          <cell r="AB3308">
            <v>0</v>
          </cell>
          <cell r="AC3308">
            <v>0</v>
          </cell>
          <cell r="AD3308">
            <v>0</v>
          </cell>
        </row>
        <row r="3309">
          <cell r="F3309" t="str">
            <v>VT3D</v>
          </cell>
          <cell r="G3309" t="str">
            <v>2009</v>
          </cell>
          <cell r="H3309" t="str">
            <v>AEGON USA Realty Advisors of CA FKA Pensaprima Inc</v>
          </cell>
          <cell r="I3309">
            <v>192867</v>
          </cell>
          <cell r="J3309">
            <v>8.5000000000000006E-2</v>
          </cell>
          <cell r="K3309">
            <v>192867</v>
          </cell>
          <cell r="L3309">
            <v>0</v>
          </cell>
          <cell r="M3309">
            <v>0</v>
          </cell>
          <cell r="N3309">
            <v>0</v>
          </cell>
          <cell r="O3309">
            <v>250</v>
          </cell>
          <cell r="P3309">
            <v>5.196801315000001</v>
          </cell>
          <cell r="Q3309">
            <v>0</v>
          </cell>
          <cell r="R3309">
            <v>0</v>
          </cell>
          <cell r="S3309">
            <v>0.41328505095000007</v>
          </cell>
          <cell r="T3309">
            <v>0.41328505095000007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573</v>
          </cell>
          <cell r="AB3309">
            <v>0</v>
          </cell>
          <cell r="AC3309">
            <v>0</v>
          </cell>
          <cell r="AD3309">
            <v>0</v>
          </cell>
        </row>
        <row r="3310">
          <cell r="F3310" t="str">
            <v>VT3G</v>
          </cell>
          <cell r="G3310" t="str">
            <v>2009</v>
          </cell>
          <cell r="H3310" t="str">
            <v>Ampac Inc</v>
          </cell>
          <cell r="I3310">
            <v>0</v>
          </cell>
          <cell r="J3310">
            <v>8.5000000000000006E-2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25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</row>
        <row r="3311">
          <cell r="F3311" t="str">
            <v>VT3H</v>
          </cell>
          <cell r="G3311" t="str">
            <v>2009</v>
          </cell>
          <cell r="H3311" t="str">
            <v>Monumental General Administrators Inc</v>
          </cell>
          <cell r="I3311">
            <v>0</v>
          </cell>
          <cell r="J3311">
            <v>8.5000000000000006E-2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25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</row>
        <row r="3312">
          <cell r="F3312" t="str">
            <v>VT3M</v>
          </cell>
          <cell r="G3312" t="str">
            <v>2009</v>
          </cell>
          <cell r="H3312" t="str">
            <v>AEGON Assignment Corp (Illinois)</v>
          </cell>
          <cell r="I3312">
            <v>-2</v>
          </cell>
          <cell r="J3312">
            <v>8.5000000000000006E-2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25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</row>
        <row r="3313">
          <cell r="F3313" t="str">
            <v>VT3N</v>
          </cell>
          <cell r="G3313" t="str">
            <v>2009</v>
          </cell>
          <cell r="H3313" t="str">
            <v>AFSG Securities Corporation</v>
          </cell>
          <cell r="I3313">
            <v>6988525</v>
          </cell>
          <cell r="J3313">
            <v>8.5000000000000006E-2</v>
          </cell>
          <cell r="K3313">
            <v>6984447</v>
          </cell>
          <cell r="L3313">
            <v>0</v>
          </cell>
          <cell r="M3313">
            <v>0</v>
          </cell>
          <cell r="N3313">
            <v>0</v>
          </cell>
          <cell r="O3313">
            <v>250</v>
          </cell>
          <cell r="P3313">
            <v>188.19592441500004</v>
          </cell>
          <cell r="Q3313">
            <v>0</v>
          </cell>
          <cell r="R3313">
            <v>0</v>
          </cell>
          <cell r="S3313">
            <v>14.966622253950002</v>
          </cell>
          <cell r="T3313">
            <v>14.966622253950002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8901</v>
          </cell>
          <cell r="AB3313">
            <v>0</v>
          </cell>
          <cell r="AC3313">
            <v>0</v>
          </cell>
          <cell r="AD3313">
            <v>0</v>
          </cell>
        </row>
        <row r="3314">
          <cell r="F3314" t="str">
            <v>VT3P</v>
          </cell>
          <cell r="G3314" t="str">
            <v>2009</v>
          </cell>
          <cell r="H3314" t="str">
            <v>AEGON USA Real Estate Services Inc</v>
          </cell>
          <cell r="I3314">
            <v>14993</v>
          </cell>
          <cell r="J3314">
            <v>8.5000000000000006E-2</v>
          </cell>
          <cell r="K3314">
            <v>17790</v>
          </cell>
          <cell r="L3314">
            <v>0</v>
          </cell>
          <cell r="M3314">
            <v>0</v>
          </cell>
          <cell r="N3314">
            <v>0</v>
          </cell>
          <cell r="O3314">
            <v>250</v>
          </cell>
          <cell r="P3314">
            <v>0.47935155000000002</v>
          </cell>
          <cell r="Q3314">
            <v>0</v>
          </cell>
          <cell r="R3314">
            <v>0</v>
          </cell>
          <cell r="S3314">
            <v>3.8121301500000003E-2</v>
          </cell>
          <cell r="T3314">
            <v>3.8121301500000003E-2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10883</v>
          </cell>
          <cell r="AB3314">
            <v>0</v>
          </cell>
          <cell r="AC3314">
            <v>0</v>
          </cell>
          <cell r="AD3314">
            <v>0</v>
          </cell>
        </row>
        <row r="3315">
          <cell r="F3315" t="str">
            <v>VT3Q</v>
          </cell>
          <cell r="G3315" t="str">
            <v>2009</v>
          </cell>
          <cell r="H3315" t="str">
            <v>Monumental General Insurance Group</v>
          </cell>
          <cell r="I3315">
            <v>178</v>
          </cell>
          <cell r="J3315">
            <v>8.5000000000000006E-2</v>
          </cell>
          <cell r="K3315">
            <v>178</v>
          </cell>
          <cell r="L3315">
            <v>0</v>
          </cell>
          <cell r="M3315">
            <v>0</v>
          </cell>
          <cell r="N3315">
            <v>0</v>
          </cell>
          <cell r="O3315">
            <v>250</v>
          </cell>
          <cell r="P3315">
            <v>4.7962100000000004E-3</v>
          </cell>
          <cell r="Q3315">
            <v>0</v>
          </cell>
          <cell r="R3315">
            <v>0</v>
          </cell>
          <cell r="S3315">
            <v>3.8142730000000004E-4</v>
          </cell>
          <cell r="T3315">
            <v>3.8142730000000004E-4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</row>
        <row r="3316">
          <cell r="F3316" t="str">
            <v>VT3U</v>
          </cell>
          <cell r="G3316" t="str">
            <v>2009</v>
          </cell>
          <cell r="H3316" t="str">
            <v>AEGON Structured Settlements Inc</v>
          </cell>
          <cell r="I3316">
            <v>0</v>
          </cell>
          <cell r="J3316">
            <v>8.5000000000000006E-2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25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</row>
        <row r="3317">
          <cell r="F3317" t="str">
            <v>VT3W</v>
          </cell>
          <cell r="G3317" t="str">
            <v>2009</v>
          </cell>
          <cell r="H3317" t="str">
            <v>CRI Solutions Inc</v>
          </cell>
          <cell r="I3317">
            <v>157659</v>
          </cell>
          <cell r="J3317">
            <v>8.5000000000000006E-2</v>
          </cell>
          <cell r="K3317">
            <v>162996</v>
          </cell>
          <cell r="L3317">
            <v>0</v>
          </cell>
          <cell r="M3317">
            <v>0</v>
          </cell>
          <cell r="N3317">
            <v>0</v>
          </cell>
          <cell r="O3317">
            <v>250</v>
          </cell>
          <cell r="P3317">
            <v>4.3919272200000004</v>
          </cell>
          <cell r="Q3317">
            <v>0</v>
          </cell>
          <cell r="R3317">
            <v>0</v>
          </cell>
          <cell r="S3317">
            <v>0.34927597860000004</v>
          </cell>
          <cell r="T3317">
            <v>0.34927597860000004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1700797</v>
          </cell>
          <cell r="Z3317">
            <v>0</v>
          </cell>
          <cell r="AA3317">
            <v>5254431</v>
          </cell>
          <cell r="AB3317">
            <v>0</v>
          </cell>
          <cell r="AC3317">
            <v>3252722</v>
          </cell>
          <cell r="AD3317">
            <v>0</v>
          </cell>
        </row>
        <row r="3318">
          <cell r="F3318" t="str">
            <v>VT3X</v>
          </cell>
          <cell r="G3318" t="str">
            <v>2009</v>
          </cell>
          <cell r="H3318" t="str">
            <v>WFG Property &amp; Casualty Insurance Agency Inc</v>
          </cell>
          <cell r="I3318">
            <v>-127136</v>
          </cell>
          <cell r="J3318">
            <v>8.5000000000000006E-2</v>
          </cell>
          <cell r="K3318">
            <v>-126019</v>
          </cell>
          <cell r="L3318">
            <v>0</v>
          </cell>
          <cell r="M3318">
            <v>0</v>
          </cell>
          <cell r="N3318">
            <v>0</v>
          </cell>
          <cell r="O3318">
            <v>250</v>
          </cell>
          <cell r="P3318">
            <v>-3.3955819550000004</v>
          </cell>
          <cell r="Q3318">
            <v>0</v>
          </cell>
          <cell r="R3318">
            <v>0</v>
          </cell>
          <cell r="S3318">
            <v>-0.27003981415</v>
          </cell>
          <cell r="T3318">
            <v>0</v>
          </cell>
          <cell r="U3318">
            <v>-0.27003981415</v>
          </cell>
          <cell r="V3318">
            <v>0</v>
          </cell>
          <cell r="W3318">
            <v>0</v>
          </cell>
          <cell r="X3318">
            <v>0</v>
          </cell>
          <cell r="Y3318">
            <v>191504</v>
          </cell>
          <cell r="Z3318">
            <v>0</v>
          </cell>
          <cell r="AA3318">
            <v>461400</v>
          </cell>
          <cell r="AB3318">
            <v>0</v>
          </cell>
          <cell r="AC3318">
            <v>260465</v>
          </cell>
          <cell r="AD3318">
            <v>0</v>
          </cell>
        </row>
        <row r="3319">
          <cell r="F3319" t="str">
            <v>VT40</v>
          </cell>
          <cell r="G3319" t="str">
            <v>2009</v>
          </cell>
          <cell r="H3319" t="str">
            <v>Transamerica Financial Advisors FKA InterSecurities</v>
          </cell>
          <cell r="I3319">
            <v>-9136765</v>
          </cell>
          <cell r="J3319">
            <v>0.06</v>
          </cell>
          <cell r="K3319">
            <v>-8859388</v>
          </cell>
          <cell r="L3319">
            <v>0</v>
          </cell>
          <cell r="M3319">
            <v>1.1878500000000001E-3</v>
          </cell>
          <cell r="N3319">
            <v>0</v>
          </cell>
          <cell r="O3319">
            <v>-6064.174421480001</v>
          </cell>
          <cell r="P3319">
            <v>-168.50555975999998</v>
          </cell>
          <cell r="Q3319">
            <v>0</v>
          </cell>
          <cell r="R3319">
            <v>0</v>
          </cell>
          <cell r="S3319">
            <v>-13.400710288799999</v>
          </cell>
          <cell r="T3319">
            <v>0</v>
          </cell>
          <cell r="U3319">
            <v>-13.400710288799999</v>
          </cell>
          <cell r="V3319">
            <v>0</v>
          </cell>
          <cell r="W3319">
            <v>0</v>
          </cell>
          <cell r="X3319">
            <v>0</v>
          </cell>
          <cell r="Y3319">
            <v>2731040</v>
          </cell>
          <cell r="Z3319">
            <v>0</v>
          </cell>
          <cell r="AA3319">
            <v>101151011</v>
          </cell>
          <cell r="AB3319">
            <v>240304</v>
          </cell>
          <cell r="AC3319">
            <v>7198759</v>
          </cell>
          <cell r="AD3319">
            <v>0</v>
          </cell>
        </row>
        <row r="3320">
          <cell r="F3320" t="str">
            <v>VT45</v>
          </cell>
          <cell r="G3320" t="str">
            <v>2009</v>
          </cell>
          <cell r="H3320" t="str">
            <v>The Stonebridge Group</v>
          </cell>
          <cell r="I3320">
            <v>-200</v>
          </cell>
          <cell r="J3320">
            <v>8.5000000000000006E-2</v>
          </cell>
          <cell r="K3320">
            <v>-100</v>
          </cell>
          <cell r="L3320">
            <v>0</v>
          </cell>
          <cell r="M3320">
            <v>0</v>
          </cell>
          <cell r="N3320">
            <v>0</v>
          </cell>
          <cell r="O3320">
            <v>250</v>
          </cell>
          <cell r="P3320">
            <v>-2.6945000000000003E-3</v>
          </cell>
          <cell r="Q3320">
            <v>0</v>
          </cell>
          <cell r="R3320">
            <v>0</v>
          </cell>
          <cell r="S3320">
            <v>-2.1428500000000004E-4</v>
          </cell>
          <cell r="T3320">
            <v>0</v>
          </cell>
          <cell r="U3320">
            <v>-2.1428500000000004E-4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</row>
        <row r="3321">
          <cell r="F3321" t="str">
            <v>VT46</v>
          </cell>
          <cell r="G3321" t="str">
            <v>2009</v>
          </cell>
          <cell r="H3321" t="str">
            <v>Stonebridge Benefit Services Inc</v>
          </cell>
          <cell r="I3321">
            <v>-1831363</v>
          </cell>
          <cell r="J3321">
            <v>8.5000000000000006E-2</v>
          </cell>
          <cell r="K3321">
            <v>-1239978</v>
          </cell>
          <cell r="L3321">
            <v>0</v>
          </cell>
          <cell r="M3321">
            <v>0</v>
          </cell>
          <cell r="N3321">
            <v>0</v>
          </cell>
          <cell r="O3321">
            <v>250</v>
          </cell>
          <cell r="P3321">
            <v>-33.411207210000008</v>
          </cell>
          <cell r="Q3321">
            <v>0</v>
          </cell>
          <cell r="R3321">
            <v>0</v>
          </cell>
          <cell r="S3321">
            <v>-2.6570868573000004</v>
          </cell>
          <cell r="T3321">
            <v>0</v>
          </cell>
          <cell r="U3321">
            <v>-2.6570868573000004</v>
          </cell>
          <cell r="V3321">
            <v>0</v>
          </cell>
          <cell r="W3321">
            <v>0</v>
          </cell>
          <cell r="X3321">
            <v>0</v>
          </cell>
          <cell r="Y3321">
            <v>36931</v>
          </cell>
          <cell r="Z3321">
            <v>0</v>
          </cell>
          <cell r="AA3321">
            <v>109499039</v>
          </cell>
          <cell r="AB3321">
            <v>0</v>
          </cell>
          <cell r="AC3321">
            <v>0</v>
          </cell>
          <cell r="AD3321">
            <v>0</v>
          </cell>
        </row>
        <row r="3322">
          <cell r="F3322" t="str">
            <v>VT48</v>
          </cell>
          <cell r="G3322" t="str">
            <v>2009</v>
          </cell>
          <cell r="H3322" t="str">
            <v>AEGON Asset Management Services Inc</v>
          </cell>
          <cell r="I3322">
            <v>-34242</v>
          </cell>
          <cell r="J3322">
            <v>8.5000000000000006E-2</v>
          </cell>
          <cell r="K3322">
            <v>-34242</v>
          </cell>
          <cell r="L3322">
            <v>0</v>
          </cell>
          <cell r="M3322">
            <v>0</v>
          </cell>
          <cell r="N3322">
            <v>0</v>
          </cell>
          <cell r="O3322">
            <v>250</v>
          </cell>
          <cell r="P3322">
            <v>-0.92265069</v>
          </cell>
          <cell r="Q3322">
            <v>0</v>
          </cell>
          <cell r="R3322">
            <v>0</v>
          </cell>
          <cell r="S3322">
            <v>-7.3375469700000001E-2</v>
          </cell>
          <cell r="T3322">
            <v>0</v>
          </cell>
          <cell r="U3322">
            <v>-7.3375469700000001E-2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</row>
        <row r="3323">
          <cell r="F3323" t="str">
            <v>VT49</v>
          </cell>
          <cell r="G3323" t="str">
            <v>2009</v>
          </cell>
          <cell r="H3323" t="str">
            <v>Diversified Actuarial Services Inc</v>
          </cell>
          <cell r="I3323">
            <v>-1981140</v>
          </cell>
          <cell r="J3323">
            <v>8.5000000000000006E-2</v>
          </cell>
          <cell r="K3323">
            <v>-1979175</v>
          </cell>
          <cell r="L3323">
            <v>0</v>
          </cell>
          <cell r="M3323">
            <v>0</v>
          </cell>
          <cell r="N3323">
            <v>0</v>
          </cell>
          <cell r="O3323">
            <v>250</v>
          </cell>
          <cell r="P3323">
            <v>-53.328870375000001</v>
          </cell>
          <cell r="Q3323">
            <v>0</v>
          </cell>
          <cell r="R3323">
            <v>0</v>
          </cell>
          <cell r="S3323">
            <v>-4.2410751487500002</v>
          </cell>
          <cell r="T3323">
            <v>0</v>
          </cell>
          <cell r="U3323">
            <v>-4.2410751487500002</v>
          </cell>
          <cell r="V3323">
            <v>0</v>
          </cell>
          <cell r="W3323">
            <v>0</v>
          </cell>
          <cell r="X3323">
            <v>0</v>
          </cell>
          <cell r="Y3323">
            <v>6190343</v>
          </cell>
          <cell r="Z3323">
            <v>0</v>
          </cell>
          <cell r="AA3323">
            <v>7613522</v>
          </cell>
          <cell r="AB3323">
            <v>0</v>
          </cell>
          <cell r="AC3323">
            <v>6004431</v>
          </cell>
          <cell r="AD3323">
            <v>0</v>
          </cell>
        </row>
        <row r="3324">
          <cell r="F3324" t="str">
            <v>VT4C</v>
          </cell>
          <cell r="G3324" t="str">
            <v>2009</v>
          </cell>
          <cell r="H3324" t="str">
            <v>Transamerica Annuity Service Corporation</v>
          </cell>
          <cell r="I3324">
            <v>-50</v>
          </cell>
          <cell r="J3324">
            <v>8.5000000000000006E-2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25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</row>
        <row r="3325">
          <cell r="F3325" t="str">
            <v>VT4E</v>
          </cell>
          <cell r="G3325" t="str">
            <v>2009</v>
          </cell>
          <cell r="H3325" t="str">
            <v>Transamerica Financial Advisors Inc</v>
          </cell>
          <cell r="I3325">
            <v>171817</v>
          </cell>
          <cell r="J3325">
            <v>8.5000000000000006E-2</v>
          </cell>
          <cell r="K3325">
            <v>236113</v>
          </cell>
          <cell r="L3325">
            <v>0</v>
          </cell>
          <cell r="M3325">
            <v>0</v>
          </cell>
          <cell r="N3325">
            <v>0</v>
          </cell>
          <cell r="O3325">
            <v>250</v>
          </cell>
          <cell r="P3325">
            <v>6.3620647850000003</v>
          </cell>
          <cell r="Q3325">
            <v>0</v>
          </cell>
          <cell r="R3325">
            <v>0</v>
          </cell>
          <cell r="S3325">
            <v>0.50595474205000002</v>
          </cell>
          <cell r="T3325">
            <v>0.50595474205000002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2165824</v>
          </cell>
          <cell r="Z3325">
            <v>0</v>
          </cell>
          <cell r="AA3325">
            <v>26620941</v>
          </cell>
          <cell r="AB3325">
            <v>0</v>
          </cell>
          <cell r="AC3325">
            <v>3606240</v>
          </cell>
          <cell r="AD3325">
            <v>0</v>
          </cell>
        </row>
        <row r="3326">
          <cell r="F3326" t="str">
            <v>VT4K</v>
          </cell>
          <cell r="G3326" t="str">
            <v>2009</v>
          </cell>
          <cell r="H3326" t="str">
            <v>Prisma Holdings Inc I</v>
          </cell>
          <cell r="I3326">
            <v>14394298</v>
          </cell>
          <cell r="J3326">
            <v>8.5000000000000006E-2</v>
          </cell>
          <cell r="K3326">
            <v>14396025</v>
          </cell>
          <cell r="L3326">
            <v>0</v>
          </cell>
          <cell r="M3326">
            <v>0</v>
          </cell>
          <cell r="N3326">
            <v>0</v>
          </cell>
          <cell r="O3326">
            <v>250</v>
          </cell>
          <cell r="P3326">
            <v>387.90089362500004</v>
          </cell>
          <cell r="Q3326">
            <v>0</v>
          </cell>
          <cell r="R3326">
            <v>0</v>
          </cell>
          <cell r="S3326">
            <v>30.848522171250004</v>
          </cell>
          <cell r="T3326">
            <v>30.848522171250004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1599402</v>
          </cell>
          <cell r="Z3326">
            <v>0</v>
          </cell>
          <cell r="AA3326">
            <v>8043437</v>
          </cell>
          <cell r="AB3326">
            <v>0</v>
          </cell>
          <cell r="AC3326">
            <v>5732142</v>
          </cell>
          <cell r="AD3326">
            <v>0</v>
          </cell>
        </row>
        <row r="3327">
          <cell r="F3327" t="str">
            <v>VT4L</v>
          </cell>
          <cell r="G3327" t="str">
            <v>2009</v>
          </cell>
          <cell r="H3327" t="str">
            <v>Prisma Holdings Inc II</v>
          </cell>
          <cell r="I3327">
            <v>-1466841</v>
          </cell>
          <cell r="J3327">
            <v>8.5000000000000006E-2</v>
          </cell>
          <cell r="K3327">
            <v>-1466841</v>
          </cell>
          <cell r="L3327">
            <v>0</v>
          </cell>
          <cell r="M3327">
            <v>0</v>
          </cell>
          <cell r="N3327">
            <v>0</v>
          </cell>
          <cell r="O3327">
            <v>250</v>
          </cell>
          <cell r="P3327">
            <v>-39.524030745000005</v>
          </cell>
          <cell r="Q3327">
            <v>0</v>
          </cell>
          <cell r="R3327">
            <v>0</v>
          </cell>
          <cell r="S3327">
            <v>-3.1432202368500004</v>
          </cell>
          <cell r="T3327">
            <v>0</v>
          </cell>
          <cell r="U3327">
            <v>-3.1432202368500004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53020</v>
          </cell>
          <cell r="AB3327">
            <v>0</v>
          </cell>
          <cell r="AC3327">
            <v>0</v>
          </cell>
          <cell r="AD3327">
            <v>0</v>
          </cell>
        </row>
        <row r="3328">
          <cell r="F3328" t="str">
            <v>VT4Q</v>
          </cell>
          <cell r="G3328" t="str">
            <v>2009</v>
          </cell>
          <cell r="H3328" t="str">
            <v>NEF Investment Company</v>
          </cell>
          <cell r="I3328">
            <v>1654</v>
          </cell>
          <cell r="J3328">
            <v>8.5000000000000006E-2</v>
          </cell>
          <cell r="K3328">
            <v>2489</v>
          </cell>
          <cell r="L3328">
            <v>0</v>
          </cell>
          <cell r="M3328">
            <v>0</v>
          </cell>
          <cell r="N3328">
            <v>0</v>
          </cell>
          <cell r="O3328">
            <v>250</v>
          </cell>
          <cell r="P3328">
            <v>6.7066105000000001E-2</v>
          </cell>
          <cell r="Q3328">
            <v>0</v>
          </cell>
          <cell r="R3328">
            <v>0</v>
          </cell>
          <cell r="S3328">
            <v>5.3335536500000013E-3</v>
          </cell>
          <cell r="T3328">
            <v>5.3335536500000013E-3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113189</v>
          </cell>
          <cell r="Z3328">
            <v>0</v>
          </cell>
          <cell r="AA3328">
            <v>2372</v>
          </cell>
          <cell r="AB3328">
            <v>0</v>
          </cell>
          <cell r="AC3328">
            <v>0</v>
          </cell>
          <cell r="AD3328">
            <v>0</v>
          </cell>
        </row>
        <row r="3329">
          <cell r="F3329" t="str">
            <v>VT4U</v>
          </cell>
          <cell r="G3329" t="str">
            <v>2009</v>
          </cell>
          <cell r="H3329" t="str">
            <v>USA Administration Services Inc</v>
          </cell>
          <cell r="I3329">
            <v>-704124</v>
          </cell>
          <cell r="J3329">
            <v>8.5000000000000006E-2</v>
          </cell>
          <cell r="K3329">
            <v>-698587</v>
          </cell>
          <cell r="L3329">
            <v>0</v>
          </cell>
          <cell r="M3329">
            <v>0</v>
          </cell>
          <cell r="N3329">
            <v>0</v>
          </cell>
          <cell r="O3329">
            <v>250</v>
          </cell>
          <cell r="P3329">
            <v>-18.823426715</v>
          </cell>
          <cell r="Q3329">
            <v>0</v>
          </cell>
          <cell r="R3329">
            <v>0</v>
          </cell>
          <cell r="S3329">
            <v>-1.4969671529500002</v>
          </cell>
          <cell r="T3329">
            <v>0</v>
          </cell>
          <cell r="U3329">
            <v>-1.4969671529500002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334662</v>
          </cell>
          <cell r="AB3329">
            <v>0</v>
          </cell>
          <cell r="AC3329">
            <v>0</v>
          </cell>
          <cell r="AD3329">
            <v>0</v>
          </cell>
        </row>
        <row r="3330">
          <cell r="F3330" t="str">
            <v>VT4Y</v>
          </cell>
          <cell r="G3330" t="str">
            <v>2009</v>
          </cell>
          <cell r="H3330" t="str">
            <v>Transamerica Securities Sales Corporation</v>
          </cell>
          <cell r="I3330">
            <v>11135</v>
          </cell>
          <cell r="J3330">
            <v>8.5000000000000006E-2</v>
          </cell>
          <cell r="K3330">
            <v>19947</v>
          </cell>
          <cell r="L3330">
            <v>0</v>
          </cell>
          <cell r="M3330">
            <v>1.07059E-3</v>
          </cell>
          <cell r="N3330">
            <v>0</v>
          </cell>
          <cell r="O3330">
            <v>250</v>
          </cell>
          <cell r="P3330">
            <v>0.53747191500000002</v>
          </cell>
          <cell r="Q3330">
            <v>0</v>
          </cell>
          <cell r="R3330">
            <v>0</v>
          </cell>
          <cell r="S3330">
            <v>4.2743428950000002E-2</v>
          </cell>
          <cell r="T3330">
            <v>4.2743428950000002E-2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1166642</v>
          </cell>
          <cell r="AB3330">
            <v>1249</v>
          </cell>
          <cell r="AC3330">
            <v>0</v>
          </cell>
          <cell r="AD3330">
            <v>0</v>
          </cell>
        </row>
        <row r="3331">
          <cell r="F3331" t="str">
            <v>VT51</v>
          </cell>
          <cell r="G3331" t="str">
            <v>2009</v>
          </cell>
          <cell r="H3331" t="str">
            <v>AUSA Holding Company</v>
          </cell>
          <cell r="I3331">
            <v>3385971</v>
          </cell>
          <cell r="J3331">
            <v>8.5000000000000006E-2</v>
          </cell>
          <cell r="K3331">
            <v>3558456</v>
          </cell>
          <cell r="L3331">
            <v>0</v>
          </cell>
          <cell r="M3331">
            <v>0</v>
          </cell>
          <cell r="N3331">
            <v>0</v>
          </cell>
          <cell r="O3331">
            <v>250</v>
          </cell>
          <cell r="P3331">
            <v>95.882596919999997</v>
          </cell>
          <cell r="Q3331">
            <v>0</v>
          </cell>
          <cell r="R3331">
            <v>0</v>
          </cell>
          <cell r="S3331">
            <v>7.6252374396000011</v>
          </cell>
          <cell r="T3331">
            <v>7.6252374396000011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33180559</v>
          </cell>
          <cell r="Z3331">
            <v>0</v>
          </cell>
          <cell r="AA3331">
            <v>37563355</v>
          </cell>
          <cell r="AB3331">
            <v>0</v>
          </cell>
          <cell r="AC3331">
            <v>14066003</v>
          </cell>
          <cell r="AD3331">
            <v>0</v>
          </cell>
        </row>
        <row r="3332">
          <cell r="F3332" t="str">
            <v>VT52</v>
          </cell>
          <cell r="G3332" t="str">
            <v>2009</v>
          </cell>
          <cell r="H3332" t="str">
            <v>Diversified Investment Advisors Inc</v>
          </cell>
          <cell r="I3332">
            <v>-27784048</v>
          </cell>
          <cell r="J3332">
            <v>0.06</v>
          </cell>
          <cell r="K3332">
            <v>-27594566</v>
          </cell>
          <cell r="L3332">
            <v>0</v>
          </cell>
          <cell r="M3332">
            <v>8.5802999999999997E-4</v>
          </cell>
          <cell r="N3332">
            <v>0</v>
          </cell>
          <cell r="O3332">
            <v>-13956.179278988</v>
          </cell>
          <cell r="P3332">
            <v>-524.84864531999995</v>
          </cell>
          <cell r="Q3332">
            <v>0</v>
          </cell>
          <cell r="R3332">
            <v>0</v>
          </cell>
          <cell r="S3332">
            <v>-41.739540531599999</v>
          </cell>
          <cell r="T3332">
            <v>0</v>
          </cell>
          <cell r="U3332">
            <v>-41.739540531599999</v>
          </cell>
          <cell r="V3332">
            <v>0</v>
          </cell>
          <cell r="W3332">
            <v>0</v>
          </cell>
          <cell r="X3332">
            <v>0</v>
          </cell>
          <cell r="Y3332">
            <v>46197794</v>
          </cell>
          <cell r="Z3332">
            <v>0</v>
          </cell>
          <cell r="AA3332">
            <v>74444558</v>
          </cell>
          <cell r="AB3332">
            <v>127751</v>
          </cell>
          <cell r="AC3332">
            <v>79864873</v>
          </cell>
          <cell r="AD3332">
            <v>0</v>
          </cell>
        </row>
        <row r="3333">
          <cell r="F3333" t="str">
            <v>VT57</v>
          </cell>
          <cell r="G3333" t="str">
            <v>2009</v>
          </cell>
          <cell r="H3333" t="str">
            <v>Transamerica Fund Services Inc</v>
          </cell>
          <cell r="I3333">
            <v>4025256</v>
          </cell>
          <cell r="J3333">
            <v>8.5000000000000006E-2</v>
          </cell>
          <cell r="K3333">
            <v>4025256</v>
          </cell>
          <cell r="L3333">
            <v>0</v>
          </cell>
          <cell r="M3333">
            <v>0</v>
          </cell>
          <cell r="N3333">
            <v>0</v>
          </cell>
          <cell r="O3333">
            <v>250</v>
          </cell>
          <cell r="P3333">
            <v>108.46052292</v>
          </cell>
          <cell r="Q3333">
            <v>0</v>
          </cell>
          <cell r="R3333">
            <v>0</v>
          </cell>
          <cell r="S3333">
            <v>8.6255198196000009</v>
          </cell>
          <cell r="T3333">
            <v>8.6255198196000009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3269856</v>
          </cell>
          <cell r="Z3333">
            <v>0</v>
          </cell>
          <cell r="AA3333">
            <v>28140072</v>
          </cell>
          <cell r="AB3333">
            <v>0</v>
          </cell>
          <cell r="AC3333">
            <v>9371498</v>
          </cell>
          <cell r="AD3333">
            <v>0</v>
          </cell>
        </row>
        <row r="3334">
          <cell r="F3334" t="str">
            <v>VT58</v>
          </cell>
          <cell r="G3334" t="str">
            <v>2009</v>
          </cell>
          <cell r="H3334" t="str">
            <v>Transamerica Asset Management (fka Transamerica Fund Adviso)</v>
          </cell>
          <cell r="I3334">
            <v>7207310</v>
          </cell>
          <cell r="J3334">
            <v>8.5000000000000006E-2</v>
          </cell>
          <cell r="K3334">
            <v>7978791</v>
          </cell>
          <cell r="L3334">
            <v>0</v>
          </cell>
          <cell r="M3334">
            <v>0</v>
          </cell>
          <cell r="N3334">
            <v>0</v>
          </cell>
          <cell r="O3334">
            <v>250</v>
          </cell>
          <cell r="P3334">
            <v>214.98852349500001</v>
          </cell>
          <cell r="Q3334">
            <v>0</v>
          </cell>
          <cell r="R3334">
            <v>0</v>
          </cell>
          <cell r="S3334">
            <v>17.097352294349999</v>
          </cell>
          <cell r="T3334">
            <v>17.097352294349999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293376</v>
          </cell>
          <cell r="Z3334">
            <v>0</v>
          </cell>
          <cell r="AA3334">
            <v>38082488</v>
          </cell>
          <cell r="AB3334">
            <v>0</v>
          </cell>
          <cell r="AC3334">
            <v>1799916</v>
          </cell>
          <cell r="AD3334">
            <v>0</v>
          </cell>
        </row>
        <row r="3335">
          <cell r="F3335" t="str">
            <v>VT59</v>
          </cell>
          <cell r="G3335" t="str">
            <v>2009</v>
          </cell>
          <cell r="H3335" t="str">
            <v>Intersecurities Ins Agency</v>
          </cell>
          <cell r="I3335">
            <v>101312</v>
          </cell>
          <cell r="J3335">
            <v>8.5000000000000006E-2</v>
          </cell>
          <cell r="K3335">
            <v>110676</v>
          </cell>
          <cell r="L3335">
            <v>0</v>
          </cell>
          <cell r="M3335">
            <v>5.9926000000000001E-4</v>
          </cell>
          <cell r="N3335">
            <v>0</v>
          </cell>
          <cell r="O3335">
            <v>250</v>
          </cell>
          <cell r="P3335">
            <v>2.9821648199999999</v>
          </cell>
          <cell r="Q3335">
            <v>0</v>
          </cell>
          <cell r="R3335">
            <v>0</v>
          </cell>
          <cell r="S3335">
            <v>0.23716206660000003</v>
          </cell>
          <cell r="T3335">
            <v>0.23716206660000003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3300755</v>
          </cell>
          <cell r="AB3335">
            <v>2967</v>
          </cell>
          <cell r="AC3335">
            <v>30385</v>
          </cell>
          <cell r="AD3335">
            <v>0</v>
          </cell>
        </row>
        <row r="3336">
          <cell r="F3336" t="str">
            <v>VT5A</v>
          </cell>
          <cell r="G3336" t="str">
            <v>2009</v>
          </cell>
          <cell r="H3336" t="str">
            <v>Commonwealth General Corporation</v>
          </cell>
          <cell r="I3336">
            <v>-38695202</v>
          </cell>
          <cell r="J3336">
            <v>8.5000000000000006E-2</v>
          </cell>
          <cell r="K3336">
            <v>-40165059</v>
          </cell>
          <cell r="L3336">
            <v>0</v>
          </cell>
          <cell r="M3336">
            <v>0</v>
          </cell>
          <cell r="N3336">
            <v>0</v>
          </cell>
          <cell r="O3336">
            <v>250</v>
          </cell>
          <cell r="P3336">
            <v>-1082.2475147550001</v>
          </cell>
          <cell r="Q3336">
            <v>0</v>
          </cell>
          <cell r="R3336">
            <v>0</v>
          </cell>
          <cell r="S3336">
            <v>-86.06769667815</v>
          </cell>
          <cell r="T3336">
            <v>0</v>
          </cell>
          <cell r="U3336">
            <v>-86.06769667815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5118332</v>
          </cell>
          <cell r="AB3336">
            <v>0</v>
          </cell>
          <cell r="AC3336">
            <v>0</v>
          </cell>
          <cell r="AD3336">
            <v>0</v>
          </cell>
        </row>
        <row r="3337">
          <cell r="F3337" t="str">
            <v>VT5B</v>
          </cell>
          <cell r="G3337" t="str">
            <v>2009</v>
          </cell>
          <cell r="H3337" t="str">
            <v>AMPAC Insurance Agency Inc</v>
          </cell>
          <cell r="I3337">
            <v>0</v>
          </cell>
          <cell r="J3337">
            <v>8.5000000000000006E-2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25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</row>
        <row r="3338">
          <cell r="F3338" t="str">
            <v>VT5D</v>
          </cell>
          <cell r="G3338" t="str">
            <v>2009</v>
          </cell>
          <cell r="H3338" t="str">
            <v>Transamerica Corporation</v>
          </cell>
          <cell r="I3338">
            <v>-166096079</v>
          </cell>
          <cell r="J3338">
            <v>8.5000000000000006E-2</v>
          </cell>
          <cell r="K3338">
            <v>-205461655</v>
          </cell>
          <cell r="L3338">
            <v>0</v>
          </cell>
          <cell r="M3338">
            <v>0</v>
          </cell>
          <cell r="N3338">
            <v>0</v>
          </cell>
          <cell r="O3338">
            <v>250</v>
          </cell>
          <cell r="P3338">
            <v>-5536.1642939750009</v>
          </cell>
          <cell r="Q3338">
            <v>0</v>
          </cell>
          <cell r="R3338">
            <v>0</v>
          </cell>
          <cell r="S3338">
            <v>-440.27350741675008</v>
          </cell>
          <cell r="T3338">
            <v>0</v>
          </cell>
          <cell r="U3338">
            <v>-440.27350741675008</v>
          </cell>
          <cell r="V3338">
            <v>0</v>
          </cell>
          <cell r="W3338">
            <v>0</v>
          </cell>
          <cell r="X3338">
            <v>0</v>
          </cell>
          <cell r="Y3338">
            <v>14967562</v>
          </cell>
          <cell r="Z3338">
            <v>0</v>
          </cell>
          <cell r="AA3338">
            <v>3596463</v>
          </cell>
          <cell r="AB3338">
            <v>0</v>
          </cell>
          <cell r="AC3338">
            <v>0</v>
          </cell>
          <cell r="AD3338">
            <v>0</v>
          </cell>
        </row>
        <row r="3339">
          <cell r="F3339" t="str">
            <v>VT5E</v>
          </cell>
          <cell r="G3339" t="str">
            <v>2009</v>
          </cell>
          <cell r="H3339" t="str">
            <v>Garnet Assurance Corporation II</v>
          </cell>
          <cell r="I3339">
            <v>6016479</v>
          </cell>
          <cell r="J3339">
            <v>8.5000000000000006E-2</v>
          </cell>
          <cell r="K3339">
            <v>6016479</v>
          </cell>
          <cell r="L3339">
            <v>0</v>
          </cell>
          <cell r="M3339">
            <v>0</v>
          </cell>
          <cell r="N3339">
            <v>0</v>
          </cell>
          <cell r="O3339">
            <v>250</v>
          </cell>
          <cell r="P3339">
            <v>162.114026655</v>
          </cell>
          <cell r="Q3339">
            <v>0</v>
          </cell>
          <cell r="R3339">
            <v>0</v>
          </cell>
          <cell r="S3339">
            <v>12.892412025150001</v>
          </cell>
          <cell r="T3339">
            <v>12.892412025150001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8918310</v>
          </cell>
          <cell r="AB3339">
            <v>0</v>
          </cell>
          <cell r="AC3339">
            <v>0</v>
          </cell>
          <cell r="AD3339">
            <v>0</v>
          </cell>
        </row>
        <row r="3340">
          <cell r="F3340" t="str">
            <v>VT5F</v>
          </cell>
          <cell r="G3340" t="str">
            <v>2009</v>
          </cell>
          <cell r="H3340" t="str">
            <v>World Financial Group Inc</v>
          </cell>
          <cell r="I3340">
            <v>-12519832</v>
          </cell>
          <cell r="J3340">
            <v>8.5000000000000006E-2</v>
          </cell>
          <cell r="K3340">
            <v>-12513496</v>
          </cell>
          <cell r="L3340">
            <v>0</v>
          </cell>
          <cell r="M3340">
            <v>0</v>
          </cell>
          <cell r="N3340">
            <v>0</v>
          </cell>
          <cell r="O3340">
            <v>250</v>
          </cell>
          <cell r="P3340">
            <v>-337.17614972000001</v>
          </cell>
          <cell r="Q3340">
            <v>0</v>
          </cell>
          <cell r="R3340">
            <v>0</v>
          </cell>
          <cell r="S3340">
            <v>-26.814544903600005</v>
          </cell>
          <cell r="T3340">
            <v>0</v>
          </cell>
          <cell r="U3340">
            <v>-26.814544903600005</v>
          </cell>
          <cell r="V3340">
            <v>0</v>
          </cell>
          <cell r="W3340">
            <v>0</v>
          </cell>
          <cell r="X3340">
            <v>0</v>
          </cell>
          <cell r="Y3340">
            <v>14717045</v>
          </cell>
          <cell r="Z3340">
            <v>0</v>
          </cell>
          <cell r="AA3340">
            <v>7633772</v>
          </cell>
          <cell r="AB3340">
            <v>0</v>
          </cell>
          <cell r="AC3340">
            <v>13174407</v>
          </cell>
          <cell r="AD3340">
            <v>0</v>
          </cell>
        </row>
        <row r="3341">
          <cell r="F3341" t="str">
            <v>VT5G</v>
          </cell>
          <cell r="G3341" t="str">
            <v>2009</v>
          </cell>
          <cell r="H3341" t="str">
            <v>Capital General Development Corporation</v>
          </cell>
          <cell r="I3341">
            <v>-21204431</v>
          </cell>
          <cell r="J3341">
            <v>8.5000000000000006E-2</v>
          </cell>
          <cell r="K3341">
            <v>-21204431</v>
          </cell>
          <cell r="L3341">
            <v>0</v>
          </cell>
          <cell r="M3341">
            <v>0</v>
          </cell>
          <cell r="N3341">
            <v>0</v>
          </cell>
          <cell r="O3341">
            <v>250</v>
          </cell>
          <cell r="P3341">
            <v>-571.35339329500005</v>
          </cell>
          <cell r="Q3341">
            <v>0</v>
          </cell>
          <cell r="R3341">
            <v>0</v>
          </cell>
          <cell r="S3341">
            <v>-45.43791496835</v>
          </cell>
          <cell r="T3341">
            <v>0</v>
          </cell>
          <cell r="U3341">
            <v>-45.43791496835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</row>
        <row r="3342">
          <cell r="F3342" t="str">
            <v>VT5K</v>
          </cell>
          <cell r="G3342" t="str">
            <v>2009</v>
          </cell>
          <cell r="H3342" t="str">
            <v>AEGON Institutional Markets Inc</v>
          </cell>
          <cell r="I3342">
            <v>387134</v>
          </cell>
          <cell r="J3342">
            <v>8.5000000000000006E-2</v>
          </cell>
          <cell r="K3342">
            <v>371134</v>
          </cell>
          <cell r="L3342">
            <v>0</v>
          </cell>
          <cell r="M3342">
            <v>0</v>
          </cell>
          <cell r="N3342">
            <v>0</v>
          </cell>
          <cell r="O3342">
            <v>250</v>
          </cell>
          <cell r="P3342">
            <v>10.000205630000002</v>
          </cell>
          <cell r="Q3342">
            <v>0</v>
          </cell>
          <cell r="R3342">
            <v>0</v>
          </cell>
          <cell r="S3342">
            <v>0.79528449190000006</v>
          </cell>
          <cell r="T3342">
            <v>0.79528449190000006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57296184</v>
          </cell>
          <cell r="Z3342">
            <v>0</v>
          </cell>
          <cell r="AA3342">
            <v>0</v>
          </cell>
          <cell r="AB3342">
            <v>0</v>
          </cell>
          <cell r="AC3342">
            <v>19353110</v>
          </cell>
          <cell r="AD3342">
            <v>0</v>
          </cell>
        </row>
        <row r="3343">
          <cell r="F3343" t="str">
            <v>VT5Q</v>
          </cell>
          <cell r="G3343" t="str">
            <v>2009</v>
          </cell>
          <cell r="H3343" t="str">
            <v>Financial Planning Services Inc</v>
          </cell>
          <cell r="I3343">
            <v>-100</v>
          </cell>
          <cell r="J3343">
            <v>8.5000000000000006E-2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25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</row>
        <row r="3344">
          <cell r="F3344" t="str">
            <v>VT63</v>
          </cell>
          <cell r="G3344" t="str">
            <v>2009</v>
          </cell>
          <cell r="H3344" t="str">
            <v>Realty Information Systems Inc</v>
          </cell>
          <cell r="I3344">
            <v>9</v>
          </cell>
          <cell r="J3344">
            <v>8.5000000000000006E-2</v>
          </cell>
          <cell r="K3344">
            <v>9</v>
          </cell>
          <cell r="L3344">
            <v>0</v>
          </cell>
          <cell r="M3344">
            <v>0</v>
          </cell>
          <cell r="N3344">
            <v>0</v>
          </cell>
          <cell r="O3344">
            <v>250</v>
          </cell>
          <cell r="P3344">
            <v>2.4250500000000001E-4</v>
          </cell>
          <cell r="Q3344">
            <v>0</v>
          </cell>
          <cell r="R3344">
            <v>0</v>
          </cell>
          <cell r="S3344">
            <v>1.9285650000000004E-5</v>
          </cell>
          <cell r="T3344">
            <v>1.9285650000000004E-5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</row>
        <row r="3345">
          <cell r="F3345" t="str">
            <v>VT66</v>
          </cell>
          <cell r="G3345" t="str">
            <v>2009</v>
          </cell>
          <cell r="H3345" t="str">
            <v>AEGON USA Realty Advisors Inc</v>
          </cell>
          <cell r="I3345">
            <v>6948212</v>
          </cell>
          <cell r="J3345">
            <v>8.5000000000000006E-2</v>
          </cell>
          <cell r="K3345">
            <v>7221636</v>
          </cell>
          <cell r="L3345">
            <v>0</v>
          </cell>
          <cell r="M3345">
            <v>0</v>
          </cell>
          <cell r="N3345">
            <v>0</v>
          </cell>
          <cell r="O3345">
            <v>250</v>
          </cell>
          <cell r="P3345">
            <v>194.58698202000002</v>
          </cell>
          <cell r="Q3345">
            <v>0</v>
          </cell>
          <cell r="R3345">
            <v>0</v>
          </cell>
          <cell r="S3345">
            <v>15.4748827026</v>
          </cell>
          <cell r="T3345">
            <v>15.4748827026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56418593</v>
          </cell>
          <cell r="Z3345">
            <v>0</v>
          </cell>
          <cell r="AA3345">
            <v>78267652</v>
          </cell>
          <cell r="AB3345">
            <v>0</v>
          </cell>
          <cell r="AC3345">
            <v>31375996</v>
          </cell>
          <cell r="AD3345">
            <v>0</v>
          </cell>
        </row>
        <row r="3346">
          <cell r="F3346" t="str">
            <v>VT6E</v>
          </cell>
          <cell r="G3346" t="str">
            <v>2009</v>
          </cell>
          <cell r="H3346" t="str">
            <v>JMH Operating Company Inc</v>
          </cell>
          <cell r="I3346">
            <v>-7</v>
          </cell>
          <cell r="J3346">
            <v>8.5000000000000006E-2</v>
          </cell>
          <cell r="K3346">
            <v>18</v>
          </cell>
          <cell r="L3346">
            <v>0</v>
          </cell>
          <cell r="M3346">
            <v>0</v>
          </cell>
          <cell r="N3346">
            <v>0</v>
          </cell>
          <cell r="O3346">
            <v>250</v>
          </cell>
          <cell r="P3346">
            <v>4.8501000000000002E-4</v>
          </cell>
          <cell r="Q3346">
            <v>0</v>
          </cell>
          <cell r="R3346">
            <v>0</v>
          </cell>
          <cell r="S3346">
            <v>3.8571300000000008E-5</v>
          </cell>
          <cell r="T3346">
            <v>3.8571300000000008E-5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</row>
        <row r="3347">
          <cell r="F3347" t="str">
            <v>VT6G</v>
          </cell>
          <cell r="G3347" t="str">
            <v>2009</v>
          </cell>
          <cell r="H3347" t="str">
            <v>Garnet Assurance Corporation</v>
          </cell>
          <cell r="I3347">
            <v>-4254</v>
          </cell>
          <cell r="J3347">
            <v>8.5000000000000006E-2</v>
          </cell>
          <cell r="K3347">
            <v>-4254</v>
          </cell>
          <cell r="L3347">
            <v>0</v>
          </cell>
          <cell r="M3347">
            <v>0</v>
          </cell>
          <cell r="N3347">
            <v>0</v>
          </cell>
          <cell r="O3347">
            <v>250</v>
          </cell>
          <cell r="P3347">
            <v>-0.11462403000000002</v>
          </cell>
          <cell r="Q3347">
            <v>0</v>
          </cell>
          <cell r="R3347">
            <v>0</v>
          </cell>
          <cell r="S3347">
            <v>-9.115683900000001E-3</v>
          </cell>
          <cell r="T3347">
            <v>0</v>
          </cell>
          <cell r="U3347">
            <v>-9.115683900000001E-3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50195</v>
          </cell>
          <cell r="AB3347">
            <v>0</v>
          </cell>
          <cell r="AC3347">
            <v>0</v>
          </cell>
          <cell r="AD3347">
            <v>0</v>
          </cell>
        </row>
        <row r="3348">
          <cell r="F3348" t="str">
            <v>VT6J</v>
          </cell>
          <cell r="G3348" t="str">
            <v>2009</v>
          </cell>
          <cell r="H3348" t="str">
            <v>Transamerica Capital Inc</v>
          </cell>
          <cell r="I3348">
            <v>-6039374</v>
          </cell>
          <cell r="J3348">
            <v>0.06</v>
          </cell>
          <cell r="K3348">
            <v>-10200112</v>
          </cell>
          <cell r="L3348">
            <v>0</v>
          </cell>
          <cell r="M3348">
            <v>3.2855999999999998E-4</v>
          </cell>
          <cell r="N3348">
            <v>0</v>
          </cell>
          <cell r="O3348">
            <v>-1760.8092792319997</v>
          </cell>
          <cell r="P3348">
            <v>-194.00613024</v>
          </cell>
          <cell r="Q3348">
            <v>0</v>
          </cell>
          <cell r="R3348">
            <v>0</v>
          </cell>
          <cell r="S3348">
            <v>-15.428689411199999</v>
          </cell>
          <cell r="T3348">
            <v>0</v>
          </cell>
          <cell r="U3348">
            <v>-15.428689411199999</v>
          </cell>
          <cell r="V3348">
            <v>0</v>
          </cell>
          <cell r="W3348">
            <v>0</v>
          </cell>
          <cell r="X3348">
            <v>0</v>
          </cell>
          <cell r="Y3348">
            <v>20497920</v>
          </cell>
          <cell r="Z3348">
            <v>0</v>
          </cell>
          <cell r="AA3348">
            <v>215658136</v>
          </cell>
          <cell r="AB3348">
            <v>141714</v>
          </cell>
          <cell r="AC3348">
            <v>58554308</v>
          </cell>
          <cell r="AD3348">
            <v>0</v>
          </cell>
        </row>
        <row r="3349">
          <cell r="F3349" t="str">
            <v>VT6M</v>
          </cell>
          <cell r="G3349" t="str">
            <v>2009</v>
          </cell>
          <cell r="H3349" t="str">
            <v>Gemini Investments Inc</v>
          </cell>
          <cell r="I3349">
            <v>428565</v>
          </cell>
          <cell r="J3349">
            <v>8.5000000000000006E-2</v>
          </cell>
          <cell r="K3349">
            <v>428565</v>
          </cell>
          <cell r="L3349">
            <v>0</v>
          </cell>
          <cell r="M3349">
            <v>0</v>
          </cell>
          <cell r="N3349">
            <v>0</v>
          </cell>
          <cell r="O3349">
            <v>250</v>
          </cell>
          <cell r="P3349">
            <v>11.547683925000001</v>
          </cell>
          <cell r="Q3349">
            <v>0</v>
          </cell>
          <cell r="R3349">
            <v>0</v>
          </cell>
          <cell r="S3349">
            <v>0.91835051025000014</v>
          </cell>
          <cell r="T3349">
            <v>0.91835051025000014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428666</v>
          </cell>
          <cell r="AB3349">
            <v>0</v>
          </cell>
          <cell r="AC3349">
            <v>0</v>
          </cell>
          <cell r="AD3349">
            <v>0</v>
          </cell>
        </row>
        <row r="3350">
          <cell r="F3350" t="str">
            <v>VT6U</v>
          </cell>
          <cell r="G3350" t="str">
            <v>2009</v>
          </cell>
          <cell r="H3350" t="str">
            <v>Transamerica Affordable Housing Inc</v>
          </cell>
          <cell r="I3350">
            <v>2667</v>
          </cell>
          <cell r="J3350">
            <v>8.5000000000000006E-2</v>
          </cell>
          <cell r="K3350">
            <v>5067</v>
          </cell>
          <cell r="L3350">
            <v>0</v>
          </cell>
          <cell r="M3350">
            <v>0</v>
          </cell>
          <cell r="N3350">
            <v>0</v>
          </cell>
          <cell r="O3350">
            <v>250</v>
          </cell>
          <cell r="P3350">
            <v>0.13653031500000001</v>
          </cell>
          <cell r="Q3350">
            <v>0</v>
          </cell>
          <cell r="R3350">
            <v>0</v>
          </cell>
          <cell r="S3350">
            <v>1.0857820950000001E-2</v>
          </cell>
          <cell r="T3350">
            <v>1.0857820950000001E-2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5393</v>
          </cell>
          <cell r="AB3350">
            <v>0</v>
          </cell>
          <cell r="AC3350">
            <v>0</v>
          </cell>
          <cell r="AD3350">
            <v>0</v>
          </cell>
        </row>
        <row r="3351">
          <cell r="F3351" t="str">
            <v>VT6W</v>
          </cell>
          <cell r="G3351" t="str">
            <v>2009</v>
          </cell>
          <cell r="H3351" t="str">
            <v>Transamerica Minerals Company</v>
          </cell>
          <cell r="I3351">
            <v>3797641</v>
          </cell>
          <cell r="J3351">
            <v>8.5000000000000006E-2</v>
          </cell>
          <cell r="K3351">
            <v>4031590</v>
          </cell>
          <cell r="L3351">
            <v>0</v>
          </cell>
          <cell r="M3351">
            <v>0</v>
          </cell>
          <cell r="N3351">
            <v>0</v>
          </cell>
          <cell r="O3351">
            <v>250</v>
          </cell>
          <cell r="P3351">
            <v>108.63119255000001</v>
          </cell>
          <cell r="Q3351">
            <v>0</v>
          </cell>
          <cell r="R3351">
            <v>0</v>
          </cell>
          <cell r="S3351">
            <v>8.6390926315000005</v>
          </cell>
          <cell r="T3351">
            <v>8.6390926315000005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3148052</v>
          </cell>
          <cell r="Z3351">
            <v>0</v>
          </cell>
          <cell r="AA3351">
            <v>8000496</v>
          </cell>
          <cell r="AB3351">
            <v>0</v>
          </cell>
          <cell r="AC3351">
            <v>0</v>
          </cell>
          <cell r="AD3351">
            <v>0</v>
          </cell>
        </row>
        <row r="3352">
          <cell r="F3352" t="str">
            <v>VT6X</v>
          </cell>
          <cell r="G3352" t="str">
            <v>2009</v>
          </cell>
          <cell r="H3352" t="str">
            <v>Transamerica Oakmont Corporation</v>
          </cell>
          <cell r="I3352">
            <v>7773</v>
          </cell>
          <cell r="J3352">
            <v>8.5000000000000006E-2</v>
          </cell>
          <cell r="K3352">
            <v>8644</v>
          </cell>
          <cell r="L3352">
            <v>0</v>
          </cell>
          <cell r="M3352">
            <v>0</v>
          </cell>
          <cell r="N3352">
            <v>0</v>
          </cell>
          <cell r="O3352">
            <v>250</v>
          </cell>
          <cell r="P3352">
            <v>0.23291258000000001</v>
          </cell>
          <cell r="Q3352">
            <v>0</v>
          </cell>
          <cell r="R3352">
            <v>0</v>
          </cell>
          <cell r="S3352">
            <v>1.8522795400000003E-2</v>
          </cell>
          <cell r="T3352">
            <v>1.8522795400000003E-2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8621</v>
          </cell>
          <cell r="AB3352">
            <v>0</v>
          </cell>
          <cell r="AC3352">
            <v>0</v>
          </cell>
          <cell r="AD3352">
            <v>0</v>
          </cell>
        </row>
        <row r="3353">
          <cell r="F3353" t="str">
            <v>VT7E</v>
          </cell>
          <cell r="G3353" t="str">
            <v>2009</v>
          </cell>
          <cell r="H3353" t="str">
            <v>Transamerica International Holdings Inc</v>
          </cell>
          <cell r="I3353">
            <v>-11389600</v>
          </cell>
          <cell r="J3353">
            <v>8.5000000000000006E-2</v>
          </cell>
          <cell r="K3353">
            <v>-11389600</v>
          </cell>
          <cell r="L3353">
            <v>0</v>
          </cell>
          <cell r="M3353">
            <v>0</v>
          </cell>
          <cell r="N3353">
            <v>0</v>
          </cell>
          <cell r="O3353">
            <v>250</v>
          </cell>
          <cell r="P3353">
            <v>-306.89277200000004</v>
          </cell>
          <cell r="Q3353">
            <v>0</v>
          </cell>
          <cell r="R3353">
            <v>0</v>
          </cell>
          <cell r="S3353">
            <v>-24.406204360000004</v>
          </cell>
          <cell r="T3353">
            <v>0</v>
          </cell>
          <cell r="U3353">
            <v>-24.406204360000004</v>
          </cell>
          <cell r="V3353">
            <v>0</v>
          </cell>
          <cell r="W3353">
            <v>0</v>
          </cell>
          <cell r="X3353">
            <v>0</v>
          </cell>
          <cell r="Y3353">
            <v>1935434</v>
          </cell>
          <cell r="Z3353">
            <v>0</v>
          </cell>
          <cell r="AA3353">
            <v>98338</v>
          </cell>
          <cell r="AB3353">
            <v>0</v>
          </cell>
          <cell r="AC3353">
            <v>0</v>
          </cell>
          <cell r="AD3353">
            <v>0</v>
          </cell>
        </row>
        <row r="3354">
          <cell r="F3354" t="str">
            <v>VT7K</v>
          </cell>
          <cell r="G3354" t="str">
            <v>2009</v>
          </cell>
          <cell r="H3354" t="str">
            <v>Transamerica Investment Services LLC</v>
          </cell>
          <cell r="I3354">
            <v>354804</v>
          </cell>
          <cell r="J3354">
            <v>8.5000000000000006E-2</v>
          </cell>
          <cell r="K3354">
            <v>1401334</v>
          </cell>
          <cell r="L3354">
            <v>0</v>
          </cell>
          <cell r="M3354">
            <v>0</v>
          </cell>
          <cell r="N3354">
            <v>0</v>
          </cell>
          <cell r="O3354">
            <v>250</v>
          </cell>
          <cell r="P3354">
            <v>37.758944630000009</v>
          </cell>
          <cell r="Q3354">
            <v>0</v>
          </cell>
          <cell r="R3354">
            <v>0</v>
          </cell>
          <cell r="S3354">
            <v>3.0028485619000005</v>
          </cell>
          <cell r="T3354">
            <v>3.0028485619000005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5920438</v>
          </cell>
          <cell r="Z3354">
            <v>0</v>
          </cell>
          <cell r="AA3354">
            <v>6319243</v>
          </cell>
          <cell r="AB3354">
            <v>0</v>
          </cell>
          <cell r="AC3354">
            <v>23849277</v>
          </cell>
          <cell r="AD3354">
            <v>0</v>
          </cell>
        </row>
        <row r="3355">
          <cell r="F3355" t="str">
            <v>VT81</v>
          </cell>
          <cell r="G3355" t="str">
            <v>2009</v>
          </cell>
          <cell r="H3355" t="str">
            <v>Creditor Resources Inc</v>
          </cell>
          <cell r="I3355">
            <v>29478</v>
          </cell>
          <cell r="J3355">
            <v>8.5000000000000006E-2</v>
          </cell>
          <cell r="K3355">
            <v>-947</v>
          </cell>
          <cell r="L3355">
            <v>0</v>
          </cell>
          <cell r="M3355">
            <v>0</v>
          </cell>
          <cell r="N3355">
            <v>0</v>
          </cell>
          <cell r="O3355">
            <v>250</v>
          </cell>
          <cell r="P3355">
            <v>-2.5516915000000001E-2</v>
          </cell>
          <cell r="Q3355">
            <v>0</v>
          </cell>
          <cell r="R3355">
            <v>0</v>
          </cell>
          <cell r="S3355">
            <v>-2.0292789500000004E-3</v>
          </cell>
          <cell r="T3355">
            <v>0</v>
          </cell>
          <cell r="U3355">
            <v>-2.0292789500000004E-3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1035</v>
          </cell>
          <cell r="AB3355">
            <v>0</v>
          </cell>
          <cell r="AC3355">
            <v>0</v>
          </cell>
          <cell r="AD3355">
            <v>0</v>
          </cell>
        </row>
        <row r="3356">
          <cell r="F3356" t="str">
            <v>VT84</v>
          </cell>
          <cell r="G3356" t="str">
            <v>2009</v>
          </cell>
          <cell r="H3356" t="str">
            <v>National Assoc Management and Consultant Serv Inc</v>
          </cell>
          <cell r="I3356">
            <v>-174</v>
          </cell>
          <cell r="J3356">
            <v>8.5000000000000006E-2</v>
          </cell>
          <cell r="K3356">
            <v>-174</v>
          </cell>
          <cell r="L3356">
            <v>0</v>
          </cell>
          <cell r="M3356">
            <v>0</v>
          </cell>
          <cell r="N3356">
            <v>0</v>
          </cell>
          <cell r="O3356">
            <v>250</v>
          </cell>
          <cell r="P3356">
            <v>-4.6884300000000004E-3</v>
          </cell>
          <cell r="Q3356">
            <v>0</v>
          </cell>
          <cell r="R3356">
            <v>0</v>
          </cell>
          <cell r="S3356">
            <v>-3.7285590000000004E-4</v>
          </cell>
          <cell r="T3356">
            <v>0</v>
          </cell>
          <cell r="U3356">
            <v>-3.7285590000000004E-4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</row>
        <row r="3357">
          <cell r="F3357" t="str">
            <v>VT85</v>
          </cell>
          <cell r="G3357" t="str">
            <v>2009</v>
          </cell>
          <cell r="H3357" t="str">
            <v>AEGON Alliances Inc</v>
          </cell>
          <cell r="I3357">
            <v>0</v>
          </cell>
          <cell r="J3357">
            <v>8.5000000000000006E-2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25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</row>
        <row r="3358">
          <cell r="F3358" t="str">
            <v>VT86</v>
          </cell>
          <cell r="G3358" t="str">
            <v>2009</v>
          </cell>
          <cell r="H3358" t="str">
            <v>Investors Warranty of America Inc</v>
          </cell>
          <cell r="I3358">
            <v>10384710</v>
          </cell>
          <cell r="J3358">
            <v>8.5000000000000006E-2</v>
          </cell>
          <cell r="K3358">
            <v>10392651</v>
          </cell>
          <cell r="L3358">
            <v>0</v>
          </cell>
          <cell r="M3358">
            <v>0</v>
          </cell>
          <cell r="N3358">
            <v>0</v>
          </cell>
          <cell r="O3358">
            <v>250</v>
          </cell>
          <cell r="P3358">
            <v>280.029981195</v>
          </cell>
          <cell r="Q3358">
            <v>0</v>
          </cell>
          <cell r="R3358">
            <v>0</v>
          </cell>
          <cell r="S3358">
            <v>22.269892195350003</v>
          </cell>
          <cell r="T3358">
            <v>22.269892195350003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93958421</v>
          </cell>
          <cell r="Z3358">
            <v>0</v>
          </cell>
          <cell r="AA3358">
            <v>26135453</v>
          </cell>
          <cell r="AB3358">
            <v>0</v>
          </cell>
          <cell r="AC3358">
            <v>1478350</v>
          </cell>
          <cell r="AD3358">
            <v>0</v>
          </cell>
        </row>
        <row r="3359">
          <cell r="F3359" t="str">
            <v>VT8W</v>
          </cell>
          <cell r="G3359" t="str">
            <v>2009</v>
          </cell>
          <cell r="H3359" t="str">
            <v>WFG China Holdings Inc</v>
          </cell>
          <cell r="I3359">
            <v>-5775</v>
          </cell>
          <cell r="J3359">
            <v>8.5000000000000006E-2</v>
          </cell>
          <cell r="K3359">
            <v>-3275</v>
          </cell>
          <cell r="L3359">
            <v>0</v>
          </cell>
          <cell r="M3359">
            <v>0</v>
          </cell>
          <cell r="N3359">
            <v>0</v>
          </cell>
          <cell r="O3359">
            <v>250</v>
          </cell>
          <cell r="P3359">
            <v>-8.8244875000000014E-2</v>
          </cell>
          <cell r="Q3359">
            <v>0</v>
          </cell>
          <cell r="R3359">
            <v>0</v>
          </cell>
          <cell r="S3359">
            <v>-7.0178337500000007E-3</v>
          </cell>
          <cell r="T3359">
            <v>0</v>
          </cell>
          <cell r="U3359">
            <v>-7.0178337500000007E-3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</row>
        <row r="3360">
          <cell r="F3360" t="str">
            <v>VT9Z</v>
          </cell>
          <cell r="G3360" t="str">
            <v>2009</v>
          </cell>
          <cell r="H3360" t="str">
            <v>Real Estate Alternatives Portfolio 3A Inc</v>
          </cell>
          <cell r="I3360">
            <v>-3117013</v>
          </cell>
          <cell r="J3360">
            <v>8.5000000000000006E-2</v>
          </cell>
          <cell r="K3360">
            <v>-3117013</v>
          </cell>
          <cell r="L3360">
            <v>0</v>
          </cell>
          <cell r="M3360">
            <v>0</v>
          </cell>
          <cell r="N3360">
            <v>0</v>
          </cell>
          <cell r="O3360">
            <v>250</v>
          </cell>
          <cell r="P3360">
            <v>-83.987915285</v>
          </cell>
          <cell r="Q3360">
            <v>0</v>
          </cell>
          <cell r="R3360">
            <v>0</v>
          </cell>
          <cell r="S3360">
            <v>-6.6792913070500006</v>
          </cell>
          <cell r="T3360">
            <v>0</v>
          </cell>
          <cell r="U3360">
            <v>-6.6792913070500006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1328216</v>
          </cell>
          <cell r="AB3360">
            <v>0</v>
          </cell>
          <cell r="AC3360">
            <v>0</v>
          </cell>
          <cell r="AD3360">
            <v>0</v>
          </cell>
        </row>
        <row r="3361">
          <cell r="F3361" t="str">
            <v>VTC5</v>
          </cell>
          <cell r="G3361" t="str">
            <v>2009</v>
          </cell>
          <cell r="H3361" t="str">
            <v>Nvision Financial Inc (fka Financial Producers Network Inc)</v>
          </cell>
          <cell r="I3361">
            <v>-326950</v>
          </cell>
          <cell r="J3361">
            <v>8.5000000000000006E-2</v>
          </cell>
          <cell r="K3361">
            <v>-318483</v>
          </cell>
          <cell r="L3361">
            <v>0</v>
          </cell>
          <cell r="M3361">
            <v>0</v>
          </cell>
          <cell r="N3361">
            <v>0</v>
          </cell>
          <cell r="O3361">
            <v>250</v>
          </cell>
          <cell r="P3361">
            <v>-8.5815244350000004</v>
          </cell>
          <cell r="Q3361">
            <v>0</v>
          </cell>
          <cell r="R3361">
            <v>0</v>
          </cell>
          <cell r="S3361">
            <v>-0.6824612965500001</v>
          </cell>
          <cell r="T3361">
            <v>0</v>
          </cell>
          <cell r="U3361">
            <v>-0.6824612965500001</v>
          </cell>
          <cell r="V3361">
            <v>0</v>
          </cell>
          <cell r="W3361">
            <v>0</v>
          </cell>
          <cell r="X3361">
            <v>0</v>
          </cell>
          <cell r="Y3361">
            <v>23696</v>
          </cell>
          <cell r="Z3361">
            <v>0</v>
          </cell>
          <cell r="AA3361">
            <v>525025</v>
          </cell>
          <cell r="AB3361">
            <v>0</v>
          </cell>
          <cell r="AC3361">
            <v>113657</v>
          </cell>
          <cell r="AD3361">
            <v>0</v>
          </cell>
        </row>
        <row r="3362">
          <cell r="F3362" t="str">
            <v>VTC6</v>
          </cell>
          <cell r="G3362" t="str">
            <v>2009</v>
          </cell>
          <cell r="H3362" t="str">
            <v>Life Investors Financial Group Inc</v>
          </cell>
          <cell r="I3362">
            <v>1783398</v>
          </cell>
          <cell r="J3362">
            <v>8.5000000000000006E-2</v>
          </cell>
          <cell r="K3362">
            <v>1814953</v>
          </cell>
          <cell r="L3362">
            <v>0</v>
          </cell>
          <cell r="M3362">
            <v>0</v>
          </cell>
          <cell r="N3362">
            <v>0</v>
          </cell>
          <cell r="O3362">
            <v>250</v>
          </cell>
          <cell r="P3362">
            <v>48.903908585000003</v>
          </cell>
          <cell r="Q3362">
            <v>0</v>
          </cell>
          <cell r="R3362">
            <v>0</v>
          </cell>
          <cell r="S3362">
            <v>3.8891720360500006</v>
          </cell>
          <cell r="T3362">
            <v>3.8891720360500006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7195208</v>
          </cell>
          <cell r="Z3362">
            <v>0</v>
          </cell>
          <cell r="AA3362">
            <v>25824172</v>
          </cell>
          <cell r="AB3362">
            <v>0</v>
          </cell>
          <cell r="AC3362">
            <v>1387610</v>
          </cell>
          <cell r="AD3362">
            <v>0</v>
          </cell>
        </row>
        <row r="3363">
          <cell r="F3363" t="str">
            <v>VTC8</v>
          </cell>
          <cell r="G3363" t="str">
            <v>2009</v>
          </cell>
          <cell r="H3363" t="str">
            <v>Fourth &amp; Market Funding LLC</v>
          </cell>
          <cell r="I3363">
            <v>-250</v>
          </cell>
          <cell r="J3363">
            <v>8.5000000000000006E-2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25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</row>
        <row r="3364">
          <cell r="F3364" t="str">
            <v>VTD5</v>
          </cell>
          <cell r="G3364" t="str">
            <v>2009</v>
          </cell>
          <cell r="H3364" t="str">
            <v>AEGON Management Company</v>
          </cell>
          <cell r="I3364">
            <v>-111663</v>
          </cell>
          <cell r="J3364">
            <v>8.5000000000000006E-2</v>
          </cell>
          <cell r="K3364">
            <v>-109583</v>
          </cell>
          <cell r="L3364">
            <v>0</v>
          </cell>
          <cell r="M3364">
            <v>0</v>
          </cell>
          <cell r="N3364">
            <v>0</v>
          </cell>
          <cell r="O3364">
            <v>250</v>
          </cell>
          <cell r="P3364">
            <v>-2.9527139350000002</v>
          </cell>
          <cell r="Q3364">
            <v>0</v>
          </cell>
          <cell r="R3364">
            <v>0</v>
          </cell>
          <cell r="S3364">
            <v>-0.23481993155</v>
          </cell>
          <cell r="T3364">
            <v>0</v>
          </cell>
          <cell r="U3364">
            <v>-0.23481993155</v>
          </cell>
          <cell r="V3364">
            <v>0</v>
          </cell>
          <cell r="W3364">
            <v>0</v>
          </cell>
          <cell r="X3364">
            <v>0</v>
          </cell>
          <cell r="Y3364">
            <v>45920</v>
          </cell>
          <cell r="Z3364">
            <v>0</v>
          </cell>
          <cell r="AA3364">
            <v>1903</v>
          </cell>
          <cell r="AB3364">
            <v>0</v>
          </cell>
          <cell r="AC3364">
            <v>0</v>
          </cell>
          <cell r="AD3364">
            <v>0</v>
          </cell>
        </row>
        <row r="3365">
          <cell r="F3365" t="str">
            <v>VTD6</v>
          </cell>
          <cell r="G3365" t="str">
            <v>2009</v>
          </cell>
          <cell r="H3365" t="str">
            <v>AEGON US Holding Corp</v>
          </cell>
          <cell r="I3365">
            <v>42252255</v>
          </cell>
          <cell r="J3365">
            <v>8.5000000000000006E-2</v>
          </cell>
          <cell r="K3365">
            <v>42642758</v>
          </cell>
          <cell r="L3365">
            <v>0</v>
          </cell>
          <cell r="M3365">
            <v>0</v>
          </cell>
          <cell r="N3365">
            <v>0</v>
          </cell>
          <cell r="O3365">
            <v>250</v>
          </cell>
          <cell r="P3365">
            <v>1149.0091143100001</v>
          </cell>
          <cell r="Q3365">
            <v>0</v>
          </cell>
          <cell r="R3365">
            <v>0</v>
          </cell>
          <cell r="S3365">
            <v>91.377033980300013</v>
          </cell>
          <cell r="T3365">
            <v>91.377033980300013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230608425</v>
          </cell>
          <cell r="Z3365">
            <v>0</v>
          </cell>
          <cell r="AA3365">
            <v>125182612</v>
          </cell>
          <cell r="AB3365">
            <v>0</v>
          </cell>
          <cell r="AC3365">
            <v>41091571</v>
          </cell>
          <cell r="AD3365">
            <v>0</v>
          </cell>
        </row>
        <row r="3366">
          <cell r="F3366" t="str">
            <v>VTF9</v>
          </cell>
          <cell r="G3366" t="str">
            <v>2009</v>
          </cell>
          <cell r="H3366" t="str">
            <v>Transamerica Retirement Management Inc</v>
          </cell>
          <cell r="I3366">
            <v>-10950</v>
          </cell>
          <cell r="J3366">
            <v>8.5000000000000006E-2</v>
          </cell>
          <cell r="K3366">
            <v>-613</v>
          </cell>
          <cell r="L3366">
            <v>0</v>
          </cell>
          <cell r="M3366">
            <v>0</v>
          </cell>
          <cell r="N3366">
            <v>0</v>
          </cell>
          <cell r="O3366">
            <v>250</v>
          </cell>
          <cell r="P3366">
            <v>-1.6517285E-2</v>
          </cell>
          <cell r="Q3366">
            <v>0</v>
          </cell>
          <cell r="R3366">
            <v>0</v>
          </cell>
          <cell r="S3366">
            <v>-1.3135670500000001E-3</v>
          </cell>
          <cell r="T3366">
            <v>0</v>
          </cell>
          <cell r="U3366">
            <v>-1.3135670500000001E-3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</row>
        <row r="3367">
          <cell r="F3367" t="str">
            <v>VTG7</v>
          </cell>
          <cell r="G3367" t="str">
            <v>2009</v>
          </cell>
          <cell r="H3367" t="str">
            <v>Transamerica Retirement Services Corporation - FKA Penco</v>
          </cell>
          <cell r="I3367">
            <v>2976611</v>
          </cell>
          <cell r="J3367">
            <v>8.5000000000000006E-2</v>
          </cell>
          <cell r="K3367">
            <v>3021847</v>
          </cell>
          <cell r="L3367">
            <v>0</v>
          </cell>
          <cell r="M3367">
            <v>0</v>
          </cell>
          <cell r="N3367">
            <v>0</v>
          </cell>
          <cell r="O3367">
            <v>250</v>
          </cell>
          <cell r="P3367">
            <v>81.423667415000011</v>
          </cell>
          <cell r="Q3367">
            <v>0</v>
          </cell>
          <cell r="R3367">
            <v>0</v>
          </cell>
          <cell r="S3367">
            <v>6.4753648439500013</v>
          </cell>
          <cell r="T3367">
            <v>6.4753648439500013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5120792</v>
          </cell>
          <cell r="Z3367">
            <v>0</v>
          </cell>
          <cell r="AA3367">
            <v>13003942</v>
          </cell>
          <cell r="AB3367">
            <v>0</v>
          </cell>
          <cell r="AC3367">
            <v>0</v>
          </cell>
          <cell r="AD3367">
            <v>0</v>
          </cell>
        </row>
        <row r="3368">
          <cell r="F3368" t="str">
            <v>VTK3</v>
          </cell>
          <cell r="G3368" t="str">
            <v>2009</v>
          </cell>
          <cell r="H3368" t="str">
            <v>TIHI Subholdings Inc</v>
          </cell>
          <cell r="I3368">
            <v>0</v>
          </cell>
          <cell r="J3368">
            <v>8.5000000000000006E-2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25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</row>
        <row r="3369">
          <cell r="F3369" t="str">
            <v>VTJ6</v>
          </cell>
          <cell r="G3369" t="str">
            <v>2009</v>
          </cell>
          <cell r="H3369" t="str">
            <v>AEGON Stable Value Solutions Inc</v>
          </cell>
          <cell r="I3369">
            <v>0</v>
          </cell>
          <cell r="J3369">
            <v>8.5000000000000006E-2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25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</row>
        <row r="3370">
          <cell r="F3370" t="str">
            <v>VTJ7</v>
          </cell>
          <cell r="G3370" t="str">
            <v>2009</v>
          </cell>
          <cell r="H3370" t="str">
            <v>AUSA Properties Inc</v>
          </cell>
          <cell r="I3370">
            <v>12005</v>
          </cell>
          <cell r="J3370">
            <v>8.5000000000000006E-2</v>
          </cell>
          <cell r="K3370">
            <v>12005</v>
          </cell>
          <cell r="L3370">
            <v>0</v>
          </cell>
          <cell r="M3370">
            <v>0</v>
          </cell>
          <cell r="N3370">
            <v>0</v>
          </cell>
          <cell r="O3370">
            <v>250</v>
          </cell>
          <cell r="P3370">
            <v>0.32347472500000002</v>
          </cell>
          <cell r="Q3370">
            <v>0</v>
          </cell>
          <cell r="R3370">
            <v>0</v>
          </cell>
          <cell r="S3370">
            <v>2.5724914250000001E-2</v>
          </cell>
          <cell r="T3370">
            <v>2.5724914250000001E-2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8593657</v>
          </cell>
          <cell r="Z3370">
            <v>0</v>
          </cell>
          <cell r="AA3370">
            <v>234960</v>
          </cell>
          <cell r="AB3370">
            <v>0</v>
          </cell>
          <cell r="AC3370">
            <v>0</v>
          </cell>
          <cell r="AD3370">
            <v>0</v>
          </cell>
        </row>
        <row r="3371">
          <cell r="F3371">
            <v>0</v>
          </cell>
          <cell r="G3371">
            <v>0</v>
          </cell>
          <cell r="H3371" t="str">
            <v>SUBTOTAL</v>
          </cell>
          <cell r="I3371">
            <v>1748006742</v>
          </cell>
          <cell r="J3371">
            <v>0</v>
          </cell>
          <cell r="K3371">
            <v>1602304340</v>
          </cell>
          <cell r="L3371">
            <v>0</v>
          </cell>
          <cell r="M3371">
            <v>6.28497E-3</v>
          </cell>
          <cell r="N3371">
            <v>0</v>
          </cell>
          <cell r="O3371">
            <v>10163.790307097999</v>
          </cell>
          <cell r="P3371">
            <v>43770.864964875</v>
          </cell>
          <cell r="Q3371">
            <v>0</v>
          </cell>
          <cell r="R3371">
            <v>0</v>
          </cell>
          <cell r="S3371">
            <v>3480.9574314337492</v>
          </cell>
          <cell r="T3371">
            <v>5525.6557103719515</v>
          </cell>
          <cell r="U3371">
            <v>-2044.6982789382002</v>
          </cell>
          <cell r="V3371">
            <v>0</v>
          </cell>
          <cell r="W3371">
            <v>0</v>
          </cell>
          <cell r="X3371">
            <v>0</v>
          </cell>
          <cell r="Y3371">
            <v>6128734717</v>
          </cell>
          <cell r="Z3371">
            <v>294036</v>
          </cell>
          <cell r="AA3371">
            <v>22346629265</v>
          </cell>
          <cell r="AB3371">
            <v>589617</v>
          </cell>
          <cell r="AC3371">
            <v>960423729</v>
          </cell>
          <cell r="AD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3.1700000000000001E-4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43770.864964875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507930.47578000004</v>
          </cell>
          <cell r="L3373">
            <v>0</v>
          </cell>
          <cell r="M3373">
            <v>43174.09044130001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-38245.209254503046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</row>
        <row r="3376">
          <cell r="F3376" t="str">
            <v>WV42</v>
          </cell>
          <cell r="G3376" t="str">
            <v>2009</v>
          </cell>
          <cell r="H3376" t="str">
            <v>CLARK Inc</v>
          </cell>
          <cell r="I3376">
            <v>-9757</v>
          </cell>
          <cell r="J3376">
            <v>8.5000000000000006E-2</v>
          </cell>
          <cell r="K3376">
            <v>-9757</v>
          </cell>
          <cell r="L3376">
            <v>0</v>
          </cell>
          <cell r="M3376">
            <v>0</v>
          </cell>
          <cell r="N3376">
            <v>50</v>
          </cell>
          <cell r="O3376">
            <v>0</v>
          </cell>
          <cell r="P3376">
            <v>-0.21480035500000003</v>
          </cell>
          <cell r="Q3376">
            <v>0</v>
          </cell>
          <cell r="R3376">
            <v>0</v>
          </cell>
          <cell r="S3376">
            <v>-0.21480035500000003</v>
          </cell>
          <cell r="T3376">
            <v>0</v>
          </cell>
          <cell r="U3376">
            <v>-0.21480035500000003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</row>
        <row r="3377">
          <cell r="F3377" t="str">
            <v>WVE1</v>
          </cell>
          <cell r="G3377" t="str">
            <v>2009</v>
          </cell>
          <cell r="H3377" t="str">
            <v>CLARK Consulting Inc</v>
          </cell>
          <cell r="I3377">
            <v>-18006474</v>
          </cell>
          <cell r="J3377">
            <v>8.5000000000000006E-2</v>
          </cell>
          <cell r="K3377">
            <v>-18050373</v>
          </cell>
          <cell r="L3377">
            <v>0</v>
          </cell>
          <cell r="M3377">
            <v>7.4600000000000003E-4</v>
          </cell>
          <cell r="N3377">
            <v>919</v>
          </cell>
          <cell r="O3377">
            <v>-1144.5741519300002</v>
          </cell>
          <cell r="P3377">
            <v>-397.37896159500002</v>
          </cell>
          <cell r="Q3377">
            <v>0</v>
          </cell>
          <cell r="R3377">
            <v>0</v>
          </cell>
          <cell r="S3377">
            <v>-397.37896159500002</v>
          </cell>
          <cell r="T3377">
            <v>0</v>
          </cell>
          <cell r="U3377">
            <v>-397.37896159500002</v>
          </cell>
          <cell r="V3377">
            <v>0</v>
          </cell>
          <cell r="W3377">
            <v>0</v>
          </cell>
          <cell r="X3377">
            <v>0</v>
          </cell>
          <cell r="Y3377">
            <v>20460565</v>
          </cell>
          <cell r="Z3377">
            <v>0</v>
          </cell>
          <cell r="AA3377">
            <v>124823702</v>
          </cell>
          <cell r="AB3377">
            <v>186163</v>
          </cell>
          <cell r="AC3377">
            <v>31806711</v>
          </cell>
          <cell r="AD3377">
            <v>0</v>
          </cell>
        </row>
        <row r="3378">
          <cell r="F3378" t="str">
            <v>WVF2</v>
          </cell>
          <cell r="G3378" t="str">
            <v>2009</v>
          </cell>
          <cell r="H3378" t="str">
            <v>CLARK Securities Inc</v>
          </cell>
          <cell r="I3378">
            <v>5234698</v>
          </cell>
          <cell r="J3378">
            <v>8.5000000000000006E-2</v>
          </cell>
          <cell r="K3378">
            <v>5572504</v>
          </cell>
          <cell r="L3378">
            <v>0</v>
          </cell>
          <cell r="M3378">
            <v>1.6899999999999999E-4</v>
          </cell>
          <cell r="N3378">
            <v>50</v>
          </cell>
          <cell r="O3378">
            <v>80</v>
          </cell>
          <cell r="P3378">
            <v>122.67867556000002</v>
          </cell>
          <cell r="Q3378">
            <v>0</v>
          </cell>
          <cell r="R3378">
            <v>0</v>
          </cell>
          <cell r="S3378">
            <v>122.67867556000002</v>
          </cell>
          <cell r="T3378">
            <v>122.67867556000002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1611368</v>
          </cell>
          <cell r="Z3378">
            <v>0</v>
          </cell>
          <cell r="AA3378">
            <v>22841921</v>
          </cell>
          <cell r="AB3378">
            <v>7726</v>
          </cell>
          <cell r="AC3378">
            <v>1514588</v>
          </cell>
          <cell r="AD3378">
            <v>0</v>
          </cell>
        </row>
        <row r="3379">
          <cell r="F3379" t="str">
            <v>WVE3</v>
          </cell>
          <cell r="G3379" t="str">
            <v>2009</v>
          </cell>
          <cell r="H3379" t="str">
            <v>CRG Insurance Agency Inc</v>
          </cell>
          <cell r="I3379">
            <v>0</v>
          </cell>
          <cell r="J3379">
            <v>8.5000000000000006E-2</v>
          </cell>
          <cell r="K3379">
            <v>0</v>
          </cell>
          <cell r="L3379">
            <v>0</v>
          </cell>
          <cell r="M3379">
            <v>0</v>
          </cell>
          <cell r="N3379">
            <v>5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</row>
        <row r="3380">
          <cell r="F3380" t="str">
            <v>WVG5</v>
          </cell>
          <cell r="G3380" t="str">
            <v>2009</v>
          </cell>
          <cell r="H3380" t="str">
            <v>CLARK Investment Strategies Inc</v>
          </cell>
          <cell r="I3380">
            <v>-1293968</v>
          </cell>
          <cell r="J3380">
            <v>8.5000000000000006E-2</v>
          </cell>
          <cell r="K3380">
            <v>-1293968</v>
          </cell>
          <cell r="L3380">
            <v>0</v>
          </cell>
          <cell r="M3380">
            <v>0</v>
          </cell>
          <cell r="N3380">
            <v>50</v>
          </cell>
          <cell r="O3380">
            <v>0</v>
          </cell>
          <cell r="P3380">
            <v>-28.486705520000005</v>
          </cell>
          <cell r="Q3380">
            <v>0</v>
          </cell>
          <cell r="R3380">
            <v>0</v>
          </cell>
          <cell r="S3380">
            <v>-28.486705520000005</v>
          </cell>
          <cell r="T3380">
            <v>0</v>
          </cell>
          <cell r="U3380">
            <v>-28.486705520000005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34000</v>
          </cell>
          <cell r="AB3380">
            <v>0</v>
          </cell>
          <cell r="AC3380">
            <v>868617</v>
          </cell>
          <cell r="AD3380">
            <v>0</v>
          </cell>
        </row>
        <row r="3381">
          <cell r="F3381" t="str">
            <v>WVC7</v>
          </cell>
          <cell r="G3381" t="str">
            <v>2009</v>
          </cell>
          <cell r="H3381" t="str">
            <v>Pyramid Insurance Company LTD</v>
          </cell>
          <cell r="I3381">
            <v>-5141741</v>
          </cell>
          <cell r="J3381">
            <v>8.5000000000000006E-2</v>
          </cell>
          <cell r="K3381">
            <v>-5141741</v>
          </cell>
          <cell r="L3381">
            <v>0</v>
          </cell>
          <cell r="M3381">
            <v>0</v>
          </cell>
          <cell r="N3381">
            <v>50</v>
          </cell>
          <cell r="O3381">
            <v>0</v>
          </cell>
          <cell r="P3381">
            <v>-113.19542811500001</v>
          </cell>
          <cell r="Q3381">
            <v>0</v>
          </cell>
          <cell r="R3381">
            <v>0</v>
          </cell>
          <cell r="S3381">
            <v>-113.19542811500001</v>
          </cell>
          <cell r="T3381">
            <v>0</v>
          </cell>
          <cell r="U3381">
            <v>-113.19542811500001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</row>
        <row r="3382">
          <cell r="F3382" t="str">
            <v>WV1W</v>
          </cell>
          <cell r="G3382" t="str">
            <v>2009</v>
          </cell>
          <cell r="H3382" t="str">
            <v>ARC REINSURANCE CORPORATION</v>
          </cell>
          <cell r="I3382">
            <v>-22572690</v>
          </cell>
          <cell r="J3382">
            <v>8.5000000000000006E-2</v>
          </cell>
          <cell r="K3382">
            <v>-22572690</v>
          </cell>
          <cell r="L3382">
            <v>0</v>
          </cell>
          <cell r="M3382">
            <v>0</v>
          </cell>
          <cell r="N3382">
            <v>50</v>
          </cell>
          <cell r="O3382">
            <v>0</v>
          </cell>
          <cell r="P3382">
            <v>-496.93777035000005</v>
          </cell>
          <cell r="Q3382">
            <v>0</v>
          </cell>
          <cell r="R3382">
            <v>0</v>
          </cell>
          <cell r="S3382">
            <v>-496.93777035000005</v>
          </cell>
          <cell r="T3382">
            <v>0</v>
          </cell>
          <cell r="U3382">
            <v>-496.93777035000005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11557</v>
          </cell>
          <cell r="AB3382">
            <v>0</v>
          </cell>
          <cell r="AC3382">
            <v>0</v>
          </cell>
          <cell r="AD3382">
            <v>0</v>
          </cell>
        </row>
        <row r="3383">
          <cell r="F3383" t="str">
            <v>WV87</v>
          </cell>
          <cell r="G3383" t="str">
            <v>2009</v>
          </cell>
          <cell r="H3383" t="str">
            <v>River Ridge Insurance Company</v>
          </cell>
          <cell r="I3383">
            <v>8077085</v>
          </cell>
          <cell r="J3383">
            <v>8.5000000000000006E-2</v>
          </cell>
          <cell r="K3383">
            <v>8077085</v>
          </cell>
          <cell r="L3383">
            <v>0</v>
          </cell>
          <cell r="M3383">
            <v>0</v>
          </cell>
          <cell r="N3383">
            <v>50</v>
          </cell>
          <cell r="O3383">
            <v>0</v>
          </cell>
          <cell r="P3383">
            <v>177.81702627500002</v>
          </cell>
          <cell r="Q3383">
            <v>0</v>
          </cell>
          <cell r="R3383">
            <v>0</v>
          </cell>
          <cell r="S3383">
            <v>177.81702627500002</v>
          </cell>
          <cell r="T3383">
            <v>177.81702627500002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11490155</v>
          </cell>
          <cell r="AB3383">
            <v>0</v>
          </cell>
          <cell r="AC3383">
            <v>0</v>
          </cell>
          <cell r="AD3383">
            <v>0</v>
          </cell>
        </row>
        <row r="3384">
          <cell r="F3384" t="str">
            <v>WVE4</v>
          </cell>
          <cell r="G3384" t="str">
            <v>2009</v>
          </cell>
          <cell r="H3384" t="str">
            <v>Transamerica Finance Corporation</v>
          </cell>
          <cell r="I3384">
            <v>-6280837</v>
          </cell>
          <cell r="J3384">
            <v>8.5000000000000006E-2</v>
          </cell>
          <cell r="K3384">
            <v>-6369249</v>
          </cell>
          <cell r="L3384">
            <v>0</v>
          </cell>
          <cell r="M3384">
            <v>0</v>
          </cell>
          <cell r="N3384">
            <v>50</v>
          </cell>
          <cell r="O3384">
            <v>0</v>
          </cell>
          <cell r="P3384">
            <v>-140.219016735</v>
          </cell>
          <cell r="Q3384">
            <v>0</v>
          </cell>
          <cell r="R3384">
            <v>0</v>
          </cell>
          <cell r="S3384">
            <v>-140.219016735</v>
          </cell>
          <cell r="T3384">
            <v>0</v>
          </cell>
          <cell r="U3384">
            <v>-140.219016735</v>
          </cell>
          <cell r="V3384">
            <v>0</v>
          </cell>
          <cell r="W3384">
            <v>0</v>
          </cell>
          <cell r="X3384">
            <v>0</v>
          </cell>
          <cell r="Y3384">
            <v>39432</v>
          </cell>
          <cell r="Z3384">
            <v>0</v>
          </cell>
          <cell r="AA3384">
            <v>5634606</v>
          </cell>
          <cell r="AB3384">
            <v>0</v>
          </cell>
          <cell r="AC3384">
            <v>0</v>
          </cell>
          <cell r="AD3384">
            <v>0</v>
          </cell>
        </row>
        <row r="3385">
          <cell r="F3385" t="str">
            <v>WVN2</v>
          </cell>
          <cell r="G3385" t="str">
            <v>2009</v>
          </cell>
          <cell r="H3385" t="str">
            <v>Transamerica Home Loan</v>
          </cell>
          <cell r="I3385">
            <v>0</v>
          </cell>
          <cell r="J3385">
            <v>8.5000000000000006E-2</v>
          </cell>
          <cell r="K3385">
            <v>0</v>
          </cell>
          <cell r="L3385">
            <v>0</v>
          </cell>
          <cell r="M3385">
            <v>0</v>
          </cell>
          <cell r="N3385">
            <v>5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</row>
        <row r="3386">
          <cell r="F3386" t="str">
            <v>WVMG</v>
          </cell>
          <cell r="G3386" t="str">
            <v>2009</v>
          </cell>
          <cell r="H3386" t="str">
            <v>Transamerica Consumer Finance Holding Company</v>
          </cell>
          <cell r="I3386">
            <v>0</v>
          </cell>
          <cell r="J3386">
            <v>8.5000000000000006E-2</v>
          </cell>
          <cell r="K3386">
            <v>0</v>
          </cell>
          <cell r="L3386">
            <v>0</v>
          </cell>
          <cell r="M3386">
            <v>0</v>
          </cell>
          <cell r="N3386">
            <v>5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</row>
        <row r="3387">
          <cell r="F3387" t="str">
            <v>WVNF</v>
          </cell>
          <cell r="G3387" t="str">
            <v>2009</v>
          </cell>
          <cell r="H3387" t="str">
            <v>Transamerica Leasing Holdings Inc</v>
          </cell>
          <cell r="I3387">
            <v>223906</v>
          </cell>
          <cell r="J3387">
            <v>8.5000000000000006E-2</v>
          </cell>
          <cell r="K3387">
            <v>-5607</v>
          </cell>
          <cell r="L3387">
            <v>0</v>
          </cell>
          <cell r="M3387">
            <v>0</v>
          </cell>
          <cell r="N3387">
            <v>50</v>
          </cell>
          <cell r="O3387">
            <v>0</v>
          </cell>
          <cell r="P3387">
            <v>-0.12343810500000001</v>
          </cell>
          <cell r="Q3387">
            <v>0</v>
          </cell>
          <cell r="R3387">
            <v>0</v>
          </cell>
          <cell r="S3387">
            <v>-0.12343810500000001</v>
          </cell>
          <cell r="T3387">
            <v>0</v>
          </cell>
          <cell r="U3387">
            <v>-0.12343810500000001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229513</v>
          </cell>
          <cell r="AB3387">
            <v>0</v>
          </cell>
          <cell r="AC3387">
            <v>0</v>
          </cell>
          <cell r="AD3387">
            <v>0</v>
          </cell>
        </row>
        <row r="3388">
          <cell r="F3388" t="str">
            <v>WVLM</v>
          </cell>
          <cell r="G3388" t="str">
            <v>2009</v>
          </cell>
          <cell r="H3388" t="str">
            <v>TCF Asset Management Corp</v>
          </cell>
          <cell r="I3388">
            <v>0</v>
          </cell>
          <cell r="J3388">
            <v>8.5000000000000006E-2</v>
          </cell>
          <cell r="K3388">
            <v>0</v>
          </cell>
          <cell r="L3388">
            <v>0</v>
          </cell>
          <cell r="M3388">
            <v>0</v>
          </cell>
          <cell r="N3388">
            <v>5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</row>
        <row r="3389">
          <cell r="F3389" t="str">
            <v>WVMC</v>
          </cell>
          <cell r="G3389" t="str">
            <v>2009</v>
          </cell>
          <cell r="H3389" t="str">
            <v>Transamerica Commercial Finance Corp I</v>
          </cell>
          <cell r="I3389">
            <v>-299723</v>
          </cell>
          <cell r="J3389">
            <v>8.5000000000000006E-2</v>
          </cell>
          <cell r="K3389">
            <v>-299723</v>
          </cell>
          <cell r="L3389">
            <v>0</v>
          </cell>
          <cell r="M3389">
            <v>0</v>
          </cell>
          <cell r="N3389">
            <v>50</v>
          </cell>
          <cell r="O3389">
            <v>0</v>
          </cell>
          <cell r="P3389">
            <v>-6.5984018450000006</v>
          </cell>
          <cell r="Q3389">
            <v>0</v>
          </cell>
          <cell r="R3389">
            <v>0</v>
          </cell>
          <cell r="S3389">
            <v>-6.5984018450000006</v>
          </cell>
          <cell r="T3389">
            <v>0</v>
          </cell>
          <cell r="U3389">
            <v>-6.5984018450000006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</row>
        <row r="3390">
          <cell r="F3390" t="str">
            <v>WVPC</v>
          </cell>
          <cell r="G3390" t="str">
            <v>2009</v>
          </cell>
          <cell r="H3390" t="str">
            <v>Transamerica Vendor Financial Services Corporation</v>
          </cell>
          <cell r="I3390">
            <v>0</v>
          </cell>
          <cell r="J3390">
            <v>8.5000000000000006E-2</v>
          </cell>
          <cell r="K3390">
            <v>0</v>
          </cell>
          <cell r="L3390">
            <v>0</v>
          </cell>
          <cell r="M3390">
            <v>0</v>
          </cell>
          <cell r="N3390">
            <v>5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</row>
        <row r="3391">
          <cell r="F3391" t="str">
            <v>WVM1</v>
          </cell>
          <cell r="G3391" t="str">
            <v>2009</v>
          </cell>
          <cell r="H3391" t="str">
            <v>Transamerica Accounts Holding Corp</v>
          </cell>
          <cell r="I3391">
            <v>-286106</v>
          </cell>
          <cell r="J3391">
            <v>8.5000000000000006E-2</v>
          </cell>
          <cell r="K3391">
            <v>-286106</v>
          </cell>
          <cell r="L3391">
            <v>0</v>
          </cell>
          <cell r="M3391">
            <v>0</v>
          </cell>
          <cell r="N3391">
            <v>50</v>
          </cell>
          <cell r="O3391">
            <v>0</v>
          </cell>
          <cell r="P3391">
            <v>-6.2986235900000009</v>
          </cell>
          <cell r="Q3391">
            <v>0</v>
          </cell>
          <cell r="R3391">
            <v>0</v>
          </cell>
          <cell r="S3391">
            <v>-6.2986235900000009</v>
          </cell>
          <cell r="T3391">
            <v>0</v>
          </cell>
          <cell r="U3391">
            <v>-6.2986235900000009</v>
          </cell>
          <cell r="V3391">
            <v>0</v>
          </cell>
          <cell r="W3391">
            <v>0</v>
          </cell>
          <cell r="X3391">
            <v>0</v>
          </cell>
          <cell r="Y3391">
            <v>11237</v>
          </cell>
          <cell r="Z3391">
            <v>0</v>
          </cell>
          <cell r="AA3391">
            <v>119694</v>
          </cell>
          <cell r="AB3391">
            <v>0</v>
          </cell>
          <cell r="AC3391">
            <v>6483</v>
          </cell>
          <cell r="AD3391">
            <v>0</v>
          </cell>
        </row>
        <row r="3392">
          <cell r="F3392" t="str">
            <v>WVNW</v>
          </cell>
          <cell r="G3392" t="str">
            <v>2009</v>
          </cell>
          <cell r="H3392" t="str">
            <v>Transamerica Small Business Capital Inc</v>
          </cell>
          <cell r="I3392">
            <v>0</v>
          </cell>
          <cell r="J3392">
            <v>8.5000000000000006E-2</v>
          </cell>
          <cell r="K3392">
            <v>0</v>
          </cell>
          <cell r="L3392">
            <v>0</v>
          </cell>
          <cell r="M3392">
            <v>0</v>
          </cell>
          <cell r="N3392">
            <v>5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</row>
        <row r="3393">
          <cell r="F3393" t="str">
            <v>WVMK</v>
          </cell>
          <cell r="G3393" t="str">
            <v>2009</v>
          </cell>
          <cell r="H3393" t="str">
            <v>Transamerica Distribution Finance Overseas Inc</v>
          </cell>
          <cell r="I3393">
            <v>0</v>
          </cell>
          <cell r="J3393">
            <v>8.5000000000000006E-2</v>
          </cell>
          <cell r="K3393">
            <v>0</v>
          </cell>
          <cell r="L3393">
            <v>0</v>
          </cell>
          <cell r="M3393">
            <v>0</v>
          </cell>
          <cell r="N3393">
            <v>5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</row>
        <row r="3394">
          <cell r="F3394" t="str">
            <v>WVE5</v>
          </cell>
          <cell r="G3394" t="str">
            <v>2009</v>
          </cell>
          <cell r="H3394" t="str">
            <v>TA Air XI Corp</v>
          </cell>
          <cell r="I3394">
            <v>0</v>
          </cell>
          <cell r="J3394">
            <v>8.5000000000000006E-2</v>
          </cell>
          <cell r="K3394">
            <v>0</v>
          </cell>
          <cell r="L3394">
            <v>0</v>
          </cell>
          <cell r="M3394">
            <v>0</v>
          </cell>
          <cell r="N3394">
            <v>5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</row>
        <row r="3395">
          <cell r="F3395" t="str">
            <v>WV9M</v>
          </cell>
          <cell r="G3395" t="str">
            <v>2009</v>
          </cell>
          <cell r="H3395" t="str">
            <v>TCFC Employment Inc</v>
          </cell>
          <cell r="I3395">
            <v>-1089657</v>
          </cell>
          <cell r="J3395">
            <v>8.5000000000000006E-2</v>
          </cell>
          <cell r="K3395">
            <v>-1088857</v>
          </cell>
          <cell r="L3395">
            <v>0</v>
          </cell>
          <cell r="M3395">
            <v>0</v>
          </cell>
          <cell r="N3395">
            <v>50</v>
          </cell>
          <cell r="O3395">
            <v>0</v>
          </cell>
          <cell r="P3395">
            <v>-23.971186854999999</v>
          </cell>
          <cell r="Q3395">
            <v>0</v>
          </cell>
          <cell r="R3395">
            <v>0</v>
          </cell>
          <cell r="S3395">
            <v>-23.971186854999999</v>
          </cell>
          <cell r="T3395">
            <v>0</v>
          </cell>
          <cell r="U3395">
            <v>-23.971186854999999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1208901</v>
          </cell>
          <cell r="AD3395">
            <v>0</v>
          </cell>
        </row>
        <row r="3396">
          <cell r="F3396" t="str">
            <v>WV92</v>
          </cell>
          <cell r="G3396" t="str">
            <v>2009</v>
          </cell>
          <cell r="H3396" t="str">
            <v>TCFC Air Holdings Inc</v>
          </cell>
          <cell r="I3396">
            <v>23140263</v>
          </cell>
          <cell r="J3396">
            <v>8.5000000000000006E-2</v>
          </cell>
          <cell r="K3396">
            <v>24139057</v>
          </cell>
          <cell r="L3396">
            <v>0</v>
          </cell>
          <cell r="M3396">
            <v>7.1000000000000005E-5</v>
          </cell>
          <cell r="N3396">
            <v>50</v>
          </cell>
          <cell r="O3396">
            <v>146</v>
          </cell>
          <cell r="P3396">
            <v>531.42133985500004</v>
          </cell>
          <cell r="Q3396">
            <v>0</v>
          </cell>
          <cell r="R3396">
            <v>0</v>
          </cell>
          <cell r="S3396">
            <v>531.42133985500004</v>
          </cell>
          <cell r="T3396">
            <v>531.42133985500004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291705403</v>
          </cell>
          <cell r="Z3396">
            <v>13328</v>
          </cell>
          <cell r="AA3396">
            <v>24390345</v>
          </cell>
          <cell r="AB3396">
            <v>2033</v>
          </cell>
          <cell r="AC3396">
            <v>0</v>
          </cell>
          <cell r="AD3396">
            <v>0</v>
          </cell>
        </row>
        <row r="3397">
          <cell r="F3397" t="str">
            <v>WV90</v>
          </cell>
          <cell r="G3397" t="str">
            <v>2009</v>
          </cell>
          <cell r="H3397" t="str">
            <v>TCFC Asset Holdings Inc</v>
          </cell>
          <cell r="I3397">
            <v>0</v>
          </cell>
          <cell r="J3397">
            <v>8.5000000000000006E-2</v>
          </cell>
          <cell r="K3397">
            <v>0</v>
          </cell>
          <cell r="L3397">
            <v>0</v>
          </cell>
          <cell r="M3397">
            <v>0</v>
          </cell>
          <cell r="N3397">
            <v>5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</row>
        <row r="3398">
          <cell r="F3398" t="str">
            <v>WV11</v>
          </cell>
          <cell r="G3398" t="str">
            <v>2009</v>
          </cell>
          <cell r="H3398" t="str">
            <v>Global Preferred RE LTD</v>
          </cell>
          <cell r="I3398">
            <v>129491715</v>
          </cell>
          <cell r="J3398">
            <v>8.5000000000000006E-2</v>
          </cell>
          <cell r="K3398">
            <v>129491715</v>
          </cell>
          <cell r="L3398">
            <v>0</v>
          </cell>
          <cell r="M3398">
            <v>0</v>
          </cell>
          <cell r="N3398">
            <v>50</v>
          </cell>
          <cell r="O3398">
            <v>0</v>
          </cell>
          <cell r="P3398">
            <v>2850.7601057250004</v>
          </cell>
          <cell r="Q3398">
            <v>0</v>
          </cell>
          <cell r="R3398">
            <v>0</v>
          </cell>
          <cell r="S3398">
            <v>2850.7601057250004</v>
          </cell>
          <cell r="T3398">
            <v>2850.7601057250004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12768</v>
          </cell>
          <cell r="Z3398">
            <v>0</v>
          </cell>
          <cell r="AA3398">
            <v>-28897</v>
          </cell>
          <cell r="AB3398">
            <v>0</v>
          </cell>
          <cell r="AC3398">
            <v>0</v>
          </cell>
          <cell r="AD3398">
            <v>0</v>
          </cell>
        </row>
        <row r="3399">
          <cell r="F3399" t="str">
            <v>WV15</v>
          </cell>
          <cell r="G3399" t="str">
            <v>2009</v>
          </cell>
          <cell r="H3399" t="str">
            <v>Iowa Fidelity Life Insurance Company</v>
          </cell>
          <cell r="I3399">
            <v>71594</v>
          </cell>
          <cell r="J3399">
            <v>8.5000000000000006E-2</v>
          </cell>
          <cell r="K3399">
            <v>71594</v>
          </cell>
          <cell r="L3399">
            <v>0</v>
          </cell>
          <cell r="M3399">
            <v>0</v>
          </cell>
          <cell r="N3399">
            <v>50</v>
          </cell>
          <cell r="O3399">
            <v>0</v>
          </cell>
          <cell r="P3399">
            <v>1.5761419100000003</v>
          </cell>
          <cell r="Q3399">
            <v>0</v>
          </cell>
          <cell r="R3399">
            <v>0</v>
          </cell>
          <cell r="S3399">
            <v>1.5761419100000003</v>
          </cell>
          <cell r="T3399">
            <v>1.5761419100000003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</row>
        <row r="3400">
          <cell r="F3400" t="str">
            <v>WV1D</v>
          </cell>
          <cell r="G3400" t="str">
            <v>2009</v>
          </cell>
          <cell r="H3400" t="str">
            <v>Transamerica International Re (Bermuda) Ltd</v>
          </cell>
          <cell r="I3400">
            <v>-119208619</v>
          </cell>
          <cell r="J3400">
            <v>8.5000000000000006E-2</v>
          </cell>
          <cell r="K3400">
            <v>-119208619</v>
          </cell>
          <cell r="L3400">
            <v>0</v>
          </cell>
          <cell r="M3400">
            <v>0</v>
          </cell>
          <cell r="N3400">
            <v>50</v>
          </cell>
          <cell r="O3400">
            <v>0</v>
          </cell>
          <cell r="P3400">
            <v>-2624.3777472850002</v>
          </cell>
          <cell r="Q3400">
            <v>0</v>
          </cell>
          <cell r="R3400">
            <v>0</v>
          </cell>
          <cell r="S3400">
            <v>-2624.3777472850002</v>
          </cell>
          <cell r="T3400">
            <v>0</v>
          </cell>
          <cell r="U3400">
            <v>-2624.3777472850002</v>
          </cell>
          <cell r="V3400">
            <v>0</v>
          </cell>
          <cell r="W3400">
            <v>0</v>
          </cell>
          <cell r="X3400">
            <v>0</v>
          </cell>
          <cell r="Y3400">
            <v>590768</v>
          </cell>
          <cell r="Z3400">
            <v>0</v>
          </cell>
          <cell r="AA3400">
            <v>-217858</v>
          </cell>
          <cell r="AB3400">
            <v>0</v>
          </cell>
          <cell r="AC3400">
            <v>0</v>
          </cell>
          <cell r="AD3400">
            <v>0</v>
          </cell>
        </row>
        <row r="3401">
          <cell r="F3401" t="str">
            <v>WV1P</v>
          </cell>
          <cell r="G3401" t="str">
            <v>2009</v>
          </cell>
          <cell r="H3401" t="str">
            <v>Transamerica Pacific Insurance Co Ltd</v>
          </cell>
          <cell r="I3401">
            <v>114211719</v>
          </cell>
          <cell r="J3401">
            <v>8.5000000000000006E-2</v>
          </cell>
          <cell r="K3401">
            <v>231595985</v>
          </cell>
          <cell r="L3401">
            <v>0</v>
          </cell>
          <cell r="M3401">
            <v>0</v>
          </cell>
          <cell r="N3401">
            <v>50</v>
          </cell>
          <cell r="O3401">
            <v>0</v>
          </cell>
          <cell r="P3401">
            <v>5098.5856097750002</v>
          </cell>
          <cell r="Q3401">
            <v>0</v>
          </cell>
          <cell r="R3401">
            <v>0</v>
          </cell>
          <cell r="S3401">
            <v>5098.5856097750002</v>
          </cell>
          <cell r="T3401">
            <v>5098.5856097750002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-15373</v>
          </cell>
          <cell r="AB3401">
            <v>0</v>
          </cell>
          <cell r="AC3401">
            <v>0</v>
          </cell>
          <cell r="AD3401">
            <v>0</v>
          </cell>
        </row>
        <row r="3402">
          <cell r="F3402" t="str">
            <v>WV2L</v>
          </cell>
          <cell r="G3402" t="str">
            <v>2009</v>
          </cell>
          <cell r="H3402" t="str">
            <v>ML Life Insurance Company of New York</v>
          </cell>
          <cell r="I3402">
            <v>0</v>
          </cell>
          <cell r="J3402">
            <v>8.5000000000000006E-2</v>
          </cell>
          <cell r="K3402">
            <v>2450510</v>
          </cell>
          <cell r="L3402">
            <v>0</v>
          </cell>
          <cell r="M3402">
            <v>0</v>
          </cell>
          <cell r="N3402">
            <v>50</v>
          </cell>
          <cell r="O3402">
            <v>0</v>
          </cell>
          <cell r="P3402">
            <v>53.947977650000006</v>
          </cell>
          <cell r="Q3402">
            <v>0</v>
          </cell>
          <cell r="R3402">
            <v>0</v>
          </cell>
          <cell r="S3402">
            <v>53.947977650000006</v>
          </cell>
          <cell r="T3402">
            <v>53.947977650000006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93480</v>
          </cell>
          <cell r="Z3402">
            <v>0</v>
          </cell>
          <cell r="AA3402">
            <v>3706835</v>
          </cell>
          <cell r="AB3402">
            <v>0</v>
          </cell>
          <cell r="AC3402">
            <v>0</v>
          </cell>
          <cell r="AD3402">
            <v>0</v>
          </cell>
        </row>
        <row r="3403">
          <cell r="F3403" t="str">
            <v>WV2R</v>
          </cell>
          <cell r="G3403" t="str">
            <v>2009</v>
          </cell>
          <cell r="H3403" t="str">
            <v>WFG Reinsurance Limited</v>
          </cell>
          <cell r="I3403">
            <v>0</v>
          </cell>
          <cell r="J3403">
            <v>8.5000000000000006E-2</v>
          </cell>
          <cell r="K3403">
            <v>797220</v>
          </cell>
          <cell r="L3403">
            <v>0</v>
          </cell>
          <cell r="M3403">
            <v>0</v>
          </cell>
          <cell r="N3403">
            <v>50</v>
          </cell>
          <cell r="O3403">
            <v>0</v>
          </cell>
          <cell r="P3403">
            <v>17.550798300000004</v>
          </cell>
          <cell r="Q3403">
            <v>0</v>
          </cell>
          <cell r="R3403">
            <v>0</v>
          </cell>
          <cell r="S3403">
            <v>17.550798300000004</v>
          </cell>
          <cell r="T3403">
            <v>17.550798300000004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</row>
        <row r="3404">
          <cell r="F3404" t="str">
            <v>WV72</v>
          </cell>
          <cell r="G3404" t="str">
            <v>2009</v>
          </cell>
          <cell r="H3404" t="str">
            <v>Southwest Equity Life Insurance Company</v>
          </cell>
          <cell r="I3404">
            <v>980968</v>
          </cell>
          <cell r="J3404">
            <v>8.5000000000000006E-2</v>
          </cell>
          <cell r="K3404">
            <v>980968</v>
          </cell>
          <cell r="L3404">
            <v>0</v>
          </cell>
          <cell r="M3404">
            <v>0</v>
          </cell>
          <cell r="N3404">
            <v>50</v>
          </cell>
          <cell r="O3404">
            <v>0</v>
          </cell>
          <cell r="P3404">
            <v>21.596010520000004</v>
          </cell>
          <cell r="Q3404">
            <v>0</v>
          </cell>
          <cell r="R3404">
            <v>0</v>
          </cell>
          <cell r="S3404">
            <v>21.596010520000004</v>
          </cell>
          <cell r="T3404">
            <v>21.596010520000004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1968</v>
          </cell>
          <cell r="Z3404">
            <v>0</v>
          </cell>
          <cell r="AA3404">
            <v>3681090</v>
          </cell>
          <cell r="AB3404">
            <v>0</v>
          </cell>
          <cell r="AC3404">
            <v>0</v>
          </cell>
          <cell r="AD3404">
            <v>0</v>
          </cell>
        </row>
        <row r="3405">
          <cell r="F3405" t="str">
            <v>WV1X</v>
          </cell>
          <cell r="G3405" t="str">
            <v>2009</v>
          </cell>
          <cell r="H3405" t="str">
            <v>LIICA RE I</v>
          </cell>
          <cell r="I3405">
            <v>-57566564</v>
          </cell>
          <cell r="J3405">
            <v>8.5000000000000006E-2</v>
          </cell>
          <cell r="K3405">
            <v>-57566564</v>
          </cell>
          <cell r="L3405">
            <v>0</v>
          </cell>
          <cell r="M3405">
            <v>0</v>
          </cell>
          <cell r="N3405">
            <v>50</v>
          </cell>
          <cell r="O3405">
            <v>0</v>
          </cell>
          <cell r="P3405">
            <v>-1267.3279064600001</v>
          </cell>
          <cell r="Q3405">
            <v>0</v>
          </cell>
          <cell r="R3405">
            <v>0</v>
          </cell>
          <cell r="S3405">
            <v>-1267.3279064600001</v>
          </cell>
          <cell r="T3405">
            <v>0</v>
          </cell>
          <cell r="U3405">
            <v>-1267.3279064600001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58835222</v>
          </cell>
          <cell r="AB3405">
            <v>0</v>
          </cell>
          <cell r="AC3405">
            <v>0</v>
          </cell>
          <cell r="AD3405">
            <v>0</v>
          </cell>
        </row>
        <row r="3406">
          <cell r="F3406" t="str">
            <v>WV1Y</v>
          </cell>
          <cell r="G3406" t="str">
            <v>2009</v>
          </cell>
          <cell r="H3406" t="str">
            <v>LIICA RE II</v>
          </cell>
          <cell r="I3406">
            <v>-238210111</v>
          </cell>
          <cell r="J3406">
            <v>8.5000000000000006E-2</v>
          </cell>
          <cell r="K3406">
            <v>-238210111</v>
          </cell>
          <cell r="L3406">
            <v>0</v>
          </cell>
          <cell r="M3406">
            <v>0</v>
          </cell>
          <cell r="N3406">
            <v>50</v>
          </cell>
          <cell r="O3406">
            <v>0</v>
          </cell>
          <cell r="P3406">
            <v>-5244.1955936650011</v>
          </cell>
          <cell r="Q3406">
            <v>0</v>
          </cell>
          <cell r="R3406">
            <v>0</v>
          </cell>
          <cell r="S3406">
            <v>-5244.1955936650011</v>
          </cell>
          <cell r="T3406">
            <v>0</v>
          </cell>
          <cell r="U3406">
            <v>-5244.1955936650011</v>
          </cell>
          <cell r="V3406">
            <v>0</v>
          </cell>
          <cell r="W3406">
            <v>0</v>
          </cell>
          <cell r="X3406">
            <v>0</v>
          </cell>
          <cell r="Y3406">
            <v>577120</v>
          </cell>
          <cell r="Z3406">
            <v>0</v>
          </cell>
          <cell r="AA3406">
            <v>14187672</v>
          </cell>
          <cell r="AB3406">
            <v>0</v>
          </cell>
          <cell r="AC3406">
            <v>0</v>
          </cell>
          <cell r="AD3406">
            <v>0</v>
          </cell>
        </row>
        <row r="3407">
          <cell r="F3407" t="str">
            <v>WV1Z</v>
          </cell>
          <cell r="G3407" t="str">
            <v>2009</v>
          </cell>
          <cell r="H3407" t="str">
            <v>Pine Falls Re Inc</v>
          </cell>
          <cell r="I3407">
            <v>-81918159</v>
          </cell>
          <cell r="J3407">
            <v>8.5000000000000006E-2</v>
          </cell>
          <cell r="K3407">
            <v>-81918159</v>
          </cell>
          <cell r="L3407">
            <v>0</v>
          </cell>
          <cell r="M3407">
            <v>0</v>
          </cell>
          <cell r="N3407">
            <v>50</v>
          </cell>
          <cell r="O3407">
            <v>0</v>
          </cell>
          <cell r="P3407">
            <v>-1803.4282703850001</v>
          </cell>
          <cell r="Q3407">
            <v>0</v>
          </cell>
          <cell r="R3407">
            <v>0</v>
          </cell>
          <cell r="S3407">
            <v>-1803.4282703850001</v>
          </cell>
          <cell r="T3407">
            <v>0</v>
          </cell>
          <cell r="U3407">
            <v>-1803.4282703850001</v>
          </cell>
          <cell r="V3407">
            <v>0</v>
          </cell>
          <cell r="W3407">
            <v>0</v>
          </cell>
          <cell r="X3407">
            <v>0</v>
          </cell>
          <cell r="Y3407">
            <v>196008</v>
          </cell>
          <cell r="Z3407">
            <v>0</v>
          </cell>
          <cell r="AA3407">
            <v>14375090</v>
          </cell>
          <cell r="AB3407">
            <v>0</v>
          </cell>
          <cell r="AC3407">
            <v>0</v>
          </cell>
          <cell r="AD3407">
            <v>0</v>
          </cell>
        </row>
        <row r="3408">
          <cell r="F3408" t="str">
            <v>WV2S</v>
          </cell>
          <cell r="G3408" t="str">
            <v>2009</v>
          </cell>
          <cell r="H3408" t="str">
            <v>MLIC RE I Inc</v>
          </cell>
          <cell r="I3408">
            <v>-796282127</v>
          </cell>
          <cell r="J3408">
            <v>8.5000000000000006E-2</v>
          </cell>
          <cell r="K3408">
            <v>-796282127</v>
          </cell>
          <cell r="L3408">
            <v>0</v>
          </cell>
          <cell r="M3408">
            <v>0</v>
          </cell>
          <cell r="N3408">
            <v>50</v>
          </cell>
          <cell r="O3408">
            <v>0</v>
          </cell>
          <cell r="P3408">
            <v>-17530.151025905001</v>
          </cell>
          <cell r="Q3408">
            <v>0</v>
          </cell>
          <cell r="R3408">
            <v>0</v>
          </cell>
          <cell r="S3408">
            <v>-17530.151025905001</v>
          </cell>
          <cell r="T3408">
            <v>0</v>
          </cell>
          <cell r="U3408">
            <v>-17530.151025905001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115663541</v>
          </cell>
          <cell r="AB3408">
            <v>0</v>
          </cell>
          <cell r="AC3408">
            <v>0</v>
          </cell>
          <cell r="AD3408">
            <v>0</v>
          </cell>
        </row>
        <row r="3409">
          <cell r="F3409" t="str">
            <v>WV7M</v>
          </cell>
          <cell r="G3409" t="str">
            <v>2009</v>
          </cell>
          <cell r="H3409" t="str">
            <v>Stonebridge Reinsurance Company</v>
          </cell>
          <cell r="I3409">
            <v>-27875789</v>
          </cell>
          <cell r="J3409">
            <v>8.5000000000000006E-2</v>
          </cell>
          <cell r="K3409">
            <v>-27875789</v>
          </cell>
          <cell r="L3409">
            <v>0</v>
          </cell>
          <cell r="M3409">
            <v>0</v>
          </cell>
          <cell r="N3409">
            <v>50</v>
          </cell>
          <cell r="O3409">
            <v>0</v>
          </cell>
          <cell r="P3409">
            <v>-613.6854948350001</v>
          </cell>
          <cell r="Q3409">
            <v>0</v>
          </cell>
          <cell r="R3409">
            <v>0</v>
          </cell>
          <cell r="S3409">
            <v>-613.6854948350001</v>
          </cell>
          <cell r="T3409">
            <v>0</v>
          </cell>
          <cell r="U3409">
            <v>-613.6854948350001</v>
          </cell>
          <cell r="V3409">
            <v>0</v>
          </cell>
          <cell r="W3409">
            <v>0</v>
          </cell>
          <cell r="X3409">
            <v>0</v>
          </cell>
          <cell r="Y3409">
            <v>179696</v>
          </cell>
          <cell r="Z3409">
            <v>0</v>
          </cell>
          <cell r="AA3409">
            <v>70152349</v>
          </cell>
          <cell r="AB3409">
            <v>0</v>
          </cell>
          <cell r="AC3409">
            <v>0</v>
          </cell>
          <cell r="AD3409">
            <v>0</v>
          </cell>
        </row>
        <row r="3410">
          <cell r="F3410" t="str">
            <v>WVIZ</v>
          </cell>
          <cell r="G3410" t="str">
            <v>2009</v>
          </cell>
          <cell r="H3410" t="str">
            <v>Short Hills Management</v>
          </cell>
          <cell r="I3410">
            <v>0</v>
          </cell>
          <cell r="J3410">
            <v>8.5000000000000006E-2</v>
          </cell>
          <cell r="K3410">
            <v>0</v>
          </cell>
          <cell r="L3410">
            <v>0</v>
          </cell>
          <cell r="M3410">
            <v>0</v>
          </cell>
          <cell r="N3410">
            <v>5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</row>
        <row r="3411">
          <cell r="F3411" t="str">
            <v>WVH5</v>
          </cell>
          <cell r="G3411" t="str">
            <v>2009</v>
          </cell>
          <cell r="H3411" t="str">
            <v>AEGON Direct Marketing Services International Inc</v>
          </cell>
          <cell r="I3411">
            <v>577700</v>
          </cell>
          <cell r="J3411">
            <v>8.5000000000000006E-2</v>
          </cell>
          <cell r="K3411">
            <v>577700</v>
          </cell>
          <cell r="L3411">
            <v>0</v>
          </cell>
          <cell r="M3411">
            <v>0</v>
          </cell>
          <cell r="N3411">
            <v>50</v>
          </cell>
          <cell r="O3411">
            <v>0</v>
          </cell>
          <cell r="P3411">
            <v>12.718065500000002</v>
          </cell>
          <cell r="Q3411">
            <v>0</v>
          </cell>
          <cell r="R3411">
            <v>0</v>
          </cell>
          <cell r="S3411">
            <v>12.718065500000002</v>
          </cell>
          <cell r="T3411">
            <v>12.718065500000002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424278</v>
          </cell>
          <cell r="AB3411">
            <v>0</v>
          </cell>
          <cell r="AC3411">
            <v>0</v>
          </cell>
          <cell r="AD3411">
            <v>0</v>
          </cell>
        </row>
        <row r="3412">
          <cell r="F3412" t="str">
            <v>WVAH</v>
          </cell>
          <cell r="G3412" t="str">
            <v>2009</v>
          </cell>
          <cell r="H3412" t="str">
            <v>United Financial Services Inc</v>
          </cell>
          <cell r="I3412">
            <v>0</v>
          </cell>
          <cell r="J3412">
            <v>8.5000000000000006E-2</v>
          </cell>
          <cell r="K3412">
            <v>0</v>
          </cell>
          <cell r="L3412">
            <v>0</v>
          </cell>
          <cell r="M3412">
            <v>0</v>
          </cell>
          <cell r="N3412">
            <v>5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</row>
        <row r="3413">
          <cell r="F3413" t="str">
            <v>WVKB</v>
          </cell>
          <cell r="G3413" t="str">
            <v>2009</v>
          </cell>
          <cell r="H3413" t="str">
            <v>World Financial Group Ins Agency of Hawaii Inc</v>
          </cell>
          <cell r="I3413">
            <v>0</v>
          </cell>
          <cell r="J3413">
            <v>8.5000000000000006E-2</v>
          </cell>
          <cell r="K3413">
            <v>0</v>
          </cell>
          <cell r="L3413">
            <v>0</v>
          </cell>
          <cell r="M3413">
            <v>0</v>
          </cell>
          <cell r="N3413">
            <v>5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</row>
        <row r="3414">
          <cell r="F3414" t="str">
            <v>WVMA</v>
          </cell>
          <cell r="G3414" t="str">
            <v>2009</v>
          </cell>
          <cell r="H3414" t="str">
            <v>World Fin Group Ins Agency of Massachusetts Inc</v>
          </cell>
          <cell r="I3414">
            <v>0</v>
          </cell>
          <cell r="J3414">
            <v>8.5000000000000006E-2</v>
          </cell>
          <cell r="K3414">
            <v>0</v>
          </cell>
          <cell r="L3414">
            <v>0</v>
          </cell>
          <cell r="M3414">
            <v>0</v>
          </cell>
          <cell r="N3414">
            <v>5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</row>
        <row r="3415">
          <cell r="F3415" t="str">
            <v>WVE6</v>
          </cell>
          <cell r="G3415" t="str">
            <v>2009</v>
          </cell>
          <cell r="H3415" t="str">
            <v>FGP Islandia Inc</v>
          </cell>
          <cell r="I3415">
            <v>-292</v>
          </cell>
          <cell r="J3415">
            <v>8.5000000000000006E-2</v>
          </cell>
          <cell r="K3415">
            <v>-292</v>
          </cell>
          <cell r="L3415">
            <v>0</v>
          </cell>
          <cell r="M3415">
            <v>0</v>
          </cell>
          <cell r="N3415">
            <v>50</v>
          </cell>
          <cell r="O3415">
            <v>0</v>
          </cell>
          <cell r="P3415">
            <v>-6.4283800000000009E-3</v>
          </cell>
          <cell r="Q3415">
            <v>0</v>
          </cell>
          <cell r="R3415">
            <v>0</v>
          </cell>
          <cell r="S3415">
            <v>-6.4283800000000009E-3</v>
          </cell>
          <cell r="T3415">
            <v>0</v>
          </cell>
          <cell r="U3415">
            <v>-6.4283800000000009E-3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</row>
        <row r="3416">
          <cell r="F3416" t="str">
            <v>WVE7</v>
          </cell>
          <cell r="G3416" t="str">
            <v>2009</v>
          </cell>
          <cell r="H3416" t="str">
            <v>FGP West 32nd Street Inc</v>
          </cell>
          <cell r="I3416">
            <v>-292</v>
          </cell>
          <cell r="J3416">
            <v>8.5000000000000006E-2</v>
          </cell>
          <cell r="K3416">
            <v>-292</v>
          </cell>
          <cell r="L3416">
            <v>0</v>
          </cell>
          <cell r="M3416">
            <v>0</v>
          </cell>
          <cell r="N3416">
            <v>50</v>
          </cell>
          <cell r="O3416">
            <v>0</v>
          </cell>
          <cell r="P3416">
            <v>-6.4283800000000009E-3</v>
          </cell>
          <cell r="Q3416">
            <v>0</v>
          </cell>
          <cell r="R3416">
            <v>0</v>
          </cell>
          <cell r="S3416">
            <v>-6.4283800000000009E-3</v>
          </cell>
          <cell r="T3416">
            <v>0</v>
          </cell>
          <cell r="U3416">
            <v>-6.4283800000000009E-3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</row>
        <row r="3417">
          <cell r="F3417" t="str">
            <v>WVE8</v>
          </cell>
          <cell r="G3417" t="str">
            <v>2009</v>
          </cell>
          <cell r="H3417" t="str">
            <v>The RCC Group Inc</v>
          </cell>
          <cell r="I3417">
            <v>-32027</v>
          </cell>
          <cell r="J3417">
            <v>8.5000000000000006E-2</v>
          </cell>
          <cell r="K3417">
            <v>-32027</v>
          </cell>
          <cell r="L3417">
            <v>0</v>
          </cell>
          <cell r="M3417">
            <v>0</v>
          </cell>
          <cell r="N3417">
            <v>50</v>
          </cell>
          <cell r="O3417">
            <v>0</v>
          </cell>
          <cell r="P3417">
            <v>-0.70507440500000007</v>
          </cell>
          <cell r="Q3417">
            <v>0</v>
          </cell>
          <cell r="R3417">
            <v>0</v>
          </cell>
          <cell r="S3417">
            <v>-0.70507440500000007</v>
          </cell>
          <cell r="T3417">
            <v>0</v>
          </cell>
          <cell r="U3417">
            <v>-0.70507440500000007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</row>
        <row r="3418">
          <cell r="F3418" t="str">
            <v>WVTG</v>
          </cell>
          <cell r="G3418" t="str">
            <v>2009</v>
          </cell>
          <cell r="H3418" t="str">
            <v>Financial Resources Insurance Agency of Texas</v>
          </cell>
          <cell r="I3418">
            <v>0</v>
          </cell>
          <cell r="J3418">
            <v>8.5000000000000006E-2</v>
          </cell>
          <cell r="K3418">
            <v>0</v>
          </cell>
          <cell r="L3418">
            <v>0</v>
          </cell>
          <cell r="M3418">
            <v>0</v>
          </cell>
          <cell r="N3418">
            <v>5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</row>
        <row r="3419">
          <cell r="F3419" t="str">
            <v>WVLK</v>
          </cell>
          <cell r="G3419" t="str">
            <v>2009</v>
          </cell>
          <cell r="H3419" t="str">
            <v>TBK Insurance Agency of Ohio</v>
          </cell>
          <cell r="I3419">
            <v>0</v>
          </cell>
          <cell r="J3419">
            <v>8.5000000000000006E-2</v>
          </cell>
          <cell r="K3419">
            <v>0</v>
          </cell>
          <cell r="L3419">
            <v>0</v>
          </cell>
          <cell r="M3419">
            <v>0</v>
          </cell>
          <cell r="N3419">
            <v>5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</row>
        <row r="3420">
          <cell r="F3420" t="str">
            <v>WVYM</v>
          </cell>
          <cell r="G3420" t="str">
            <v>2009</v>
          </cell>
          <cell r="H3420" t="str">
            <v>World Financial Group Insurance Agency of WY Inc</v>
          </cell>
          <cell r="I3420">
            <v>0</v>
          </cell>
          <cell r="J3420">
            <v>8.5000000000000006E-2</v>
          </cell>
          <cell r="K3420">
            <v>0</v>
          </cell>
          <cell r="L3420">
            <v>0</v>
          </cell>
          <cell r="M3420">
            <v>0</v>
          </cell>
          <cell r="N3420">
            <v>5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</row>
        <row r="3421">
          <cell r="F3421" t="str">
            <v>WVQ1</v>
          </cell>
          <cell r="G3421" t="str">
            <v>2009</v>
          </cell>
          <cell r="H3421" t="str">
            <v>Transamerica Affinity Services Inc</v>
          </cell>
          <cell r="I3421">
            <v>0</v>
          </cell>
          <cell r="J3421">
            <v>8.5000000000000006E-2</v>
          </cell>
          <cell r="K3421">
            <v>0</v>
          </cell>
          <cell r="L3421">
            <v>0</v>
          </cell>
          <cell r="M3421">
            <v>0</v>
          </cell>
          <cell r="N3421">
            <v>5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</row>
        <row r="3422">
          <cell r="F3422" t="str">
            <v>WVVA</v>
          </cell>
          <cell r="G3422" t="str">
            <v>2009</v>
          </cell>
          <cell r="H3422" t="str">
            <v>WFG Property &amp; Casualty Ins Agency of CA Inc</v>
          </cell>
          <cell r="I3422">
            <v>0</v>
          </cell>
          <cell r="J3422">
            <v>8.5000000000000006E-2</v>
          </cell>
          <cell r="K3422">
            <v>0</v>
          </cell>
          <cell r="L3422">
            <v>0</v>
          </cell>
          <cell r="M3422">
            <v>0</v>
          </cell>
          <cell r="N3422">
            <v>5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</row>
        <row r="3423">
          <cell r="F3423" t="str">
            <v>WVVE</v>
          </cell>
          <cell r="G3423" t="str">
            <v>2009</v>
          </cell>
          <cell r="H3423" t="str">
            <v>WFG Property &amp; Casualty Ins Agency of Nevada Inc</v>
          </cell>
          <cell r="I3423">
            <v>0</v>
          </cell>
          <cell r="J3423">
            <v>8.5000000000000006E-2</v>
          </cell>
          <cell r="K3423">
            <v>0</v>
          </cell>
          <cell r="L3423">
            <v>0</v>
          </cell>
          <cell r="M3423">
            <v>0</v>
          </cell>
          <cell r="N3423">
            <v>5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</row>
        <row r="3424">
          <cell r="F3424" t="str">
            <v>WV60</v>
          </cell>
          <cell r="G3424" t="str">
            <v>2009</v>
          </cell>
          <cell r="H3424" t="str">
            <v>Investment Advisors International Inc</v>
          </cell>
          <cell r="I3424">
            <v>25090</v>
          </cell>
          <cell r="J3424">
            <v>8.5000000000000006E-2</v>
          </cell>
          <cell r="K3424">
            <v>38450</v>
          </cell>
          <cell r="L3424">
            <v>0</v>
          </cell>
          <cell r="M3424">
            <v>0</v>
          </cell>
          <cell r="N3424">
            <v>50</v>
          </cell>
          <cell r="O3424">
            <v>0</v>
          </cell>
          <cell r="P3424">
            <v>0.84647675000000011</v>
          </cell>
          <cell r="Q3424">
            <v>0</v>
          </cell>
          <cell r="R3424">
            <v>0</v>
          </cell>
          <cell r="S3424">
            <v>0.84647675000000011</v>
          </cell>
          <cell r="T3424">
            <v>0.84647675000000011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75632</v>
          </cell>
          <cell r="Z3424">
            <v>0</v>
          </cell>
          <cell r="AA3424">
            <v>1595244</v>
          </cell>
          <cell r="AB3424">
            <v>0</v>
          </cell>
          <cell r="AC3424">
            <v>302052</v>
          </cell>
          <cell r="AD3424">
            <v>0</v>
          </cell>
        </row>
        <row r="3425">
          <cell r="F3425" t="str">
            <v>WVE9</v>
          </cell>
          <cell r="G3425" t="str">
            <v>2009</v>
          </cell>
          <cell r="H3425" t="str">
            <v>CRI Systems Inc</v>
          </cell>
          <cell r="I3425">
            <v>0</v>
          </cell>
          <cell r="J3425">
            <v>8.5000000000000006E-2</v>
          </cell>
          <cell r="K3425">
            <v>0</v>
          </cell>
          <cell r="L3425">
            <v>0</v>
          </cell>
          <cell r="M3425">
            <v>0</v>
          </cell>
          <cell r="N3425">
            <v>5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</row>
        <row r="3426">
          <cell r="F3426" t="str">
            <v>WVMU</v>
          </cell>
          <cell r="G3426" t="str">
            <v>2009</v>
          </cell>
          <cell r="H3426" t="str">
            <v>Transamerica Financial Resources Ins Agency of AL</v>
          </cell>
          <cell r="I3426">
            <v>0</v>
          </cell>
          <cell r="J3426">
            <v>8.5000000000000006E-2</v>
          </cell>
          <cell r="K3426">
            <v>0</v>
          </cell>
          <cell r="L3426">
            <v>0</v>
          </cell>
          <cell r="M3426">
            <v>0</v>
          </cell>
          <cell r="N3426">
            <v>5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</row>
        <row r="3427">
          <cell r="F3427" t="str">
            <v>WVEO</v>
          </cell>
          <cell r="G3427" t="str">
            <v>2009</v>
          </cell>
          <cell r="H3427" t="str">
            <v>AEGON Assignment Corp of Kentucky</v>
          </cell>
          <cell r="I3427">
            <v>0</v>
          </cell>
          <cell r="J3427">
            <v>8.5000000000000006E-2</v>
          </cell>
          <cell r="K3427">
            <v>0</v>
          </cell>
          <cell r="L3427">
            <v>0</v>
          </cell>
          <cell r="M3427">
            <v>0</v>
          </cell>
          <cell r="N3427">
            <v>5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</row>
        <row r="3428">
          <cell r="F3428" t="str">
            <v>WVJ1</v>
          </cell>
          <cell r="G3428" t="str">
            <v>2009</v>
          </cell>
          <cell r="H3428" t="str">
            <v>Transamerica Corporation (OREGON)</v>
          </cell>
          <cell r="I3428">
            <v>0</v>
          </cell>
          <cell r="J3428">
            <v>8.5000000000000006E-2</v>
          </cell>
          <cell r="K3428">
            <v>0</v>
          </cell>
          <cell r="L3428">
            <v>0</v>
          </cell>
          <cell r="M3428">
            <v>0</v>
          </cell>
          <cell r="N3428">
            <v>5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</row>
        <row r="3429">
          <cell r="F3429" t="str">
            <v>WV20</v>
          </cell>
          <cell r="G3429" t="str">
            <v>2009</v>
          </cell>
          <cell r="H3429" t="str">
            <v>AEGON Direct Marketing Services Inc</v>
          </cell>
          <cell r="I3429">
            <v>-3739880</v>
          </cell>
          <cell r="J3429">
            <v>8.5000000000000006E-2</v>
          </cell>
          <cell r="K3429">
            <v>-3764013</v>
          </cell>
          <cell r="L3429">
            <v>0</v>
          </cell>
          <cell r="M3429">
            <v>0</v>
          </cell>
          <cell r="N3429">
            <v>50</v>
          </cell>
          <cell r="O3429">
            <v>0</v>
          </cell>
          <cell r="P3429">
            <v>-82.864746195000009</v>
          </cell>
          <cell r="Q3429">
            <v>0</v>
          </cell>
          <cell r="R3429">
            <v>0</v>
          </cell>
          <cell r="S3429">
            <v>-82.864746195000009</v>
          </cell>
          <cell r="T3429">
            <v>0</v>
          </cell>
          <cell r="U3429">
            <v>-82.864746195000009</v>
          </cell>
          <cell r="V3429">
            <v>0</v>
          </cell>
          <cell r="W3429">
            <v>0</v>
          </cell>
          <cell r="X3429">
            <v>0</v>
          </cell>
          <cell r="Y3429">
            <v>11740223</v>
          </cell>
          <cell r="Z3429">
            <v>0</v>
          </cell>
          <cell r="AA3429">
            <v>1740847</v>
          </cell>
          <cell r="AB3429">
            <v>0</v>
          </cell>
          <cell r="AC3429">
            <v>760563</v>
          </cell>
          <cell r="AD3429">
            <v>0</v>
          </cell>
        </row>
        <row r="3430">
          <cell r="F3430" t="str">
            <v>WV2F</v>
          </cell>
          <cell r="G3430" t="str">
            <v>2009</v>
          </cell>
          <cell r="H3430" t="str">
            <v>World Group Securities Inc</v>
          </cell>
          <cell r="I3430">
            <v>-10733302</v>
          </cell>
          <cell r="J3430">
            <v>8.5000000000000006E-2</v>
          </cell>
          <cell r="K3430">
            <v>-10759912</v>
          </cell>
          <cell r="L3430">
            <v>0</v>
          </cell>
          <cell r="M3430">
            <v>0</v>
          </cell>
          <cell r="N3430">
            <v>50</v>
          </cell>
          <cell r="O3430">
            <v>0</v>
          </cell>
          <cell r="P3430">
            <v>-236.87946268000002</v>
          </cell>
          <cell r="Q3430">
            <v>0</v>
          </cell>
          <cell r="R3430">
            <v>0</v>
          </cell>
          <cell r="S3430">
            <v>-236.87946268000002</v>
          </cell>
          <cell r="T3430">
            <v>0</v>
          </cell>
          <cell r="U3430">
            <v>-236.87946268000002</v>
          </cell>
          <cell r="V3430">
            <v>0</v>
          </cell>
          <cell r="W3430">
            <v>0</v>
          </cell>
          <cell r="X3430">
            <v>0</v>
          </cell>
          <cell r="Y3430">
            <v>1517824</v>
          </cell>
          <cell r="Z3430">
            <v>0</v>
          </cell>
          <cell r="AA3430">
            <v>55758395</v>
          </cell>
          <cell r="AB3430">
            <v>0</v>
          </cell>
          <cell r="AC3430">
            <v>5087877</v>
          </cell>
          <cell r="AD3430">
            <v>0</v>
          </cell>
        </row>
        <row r="3431">
          <cell r="F3431" t="str">
            <v>WV32</v>
          </cell>
          <cell r="G3431" t="str">
            <v>2009</v>
          </cell>
          <cell r="H3431" t="str">
            <v>Money Services Inc</v>
          </cell>
          <cell r="I3431">
            <v>9361334</v>
          </cell>
          <cell r="J3431">
            <v>8.5000000000000006E-2</v>
          </cell>
          <cell r="K3431">
            <v>9377903</v>
          </cell>
          <cell r="L3431">
            <v>0</v>
          </cell>
          <cell r="M3431">
            <v>0</v>
          </cell>
          <cell r="N3431">
            <v>50</v>
          </cell>
          <cell r="O3431">
            <v>0</v>
          </cell>
          <cell r="P3431">
            <v>206.45453454500003</v>
          </cell>
          <cell r="Q3431">
            <v>0</v>
          </cell>
          <cell r="R3431">
            <v>0</v>
          </cell>
          <cell r="S3431">
            <v>206.45453454500003</v>
          </cell>
          <cell r="T3431">
            <v>206.45453454500003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127415263</v>
          </cell>
          <cell r="Z3431">
            <v>0</v>
          </cell>
          <cell r="AA3431">
            <v>10535374</v>
          </cell>
          <cell r="AB3431">
            <v>0</v>
          </cell>
          <cell r="AC3431">
            <v>0</v>
          </cell>
          <cell r="AD3431">
            <v>0</v>
          </cell>
        </row>
        <row r="3432">
          <cell r="F3432" t="str">
            <v>WV33</v>
          </cell>
          <cell r="G3432" t="str">
            <v>2009</v>
          </cell>
          <cell r="H3432" t="str">
            <v>Zahorik Company Inc</v>
          </cell>
          <cell r="I3432">
            <v>19313</v>
          </cell>
          <cell r="J3432">
            <v>8.5000000000000006E-2</v>
          </cell>
          <cell r="K3432">
            <v>23156</v>
          </cell>
          <cell r="L3432">
            <v>0</v>
          </cell>
          <cell r="M3432">
            <v>0</v>
          </cell>
          <cell r="N3432">
            <v>50</v>
          </cell>
          <cell r="O3432">
            <v>0</v>
          </cell>
          <cell r="P3432">
            <v>0.50977934000000003</v>
          </cell>
          <cell r="Q3432">
            <v>0</v>
          </cell>
          <cell r="R3432">
            <v>0</v>
          </cell>
          <cell r="S3432">
            <v>0.50977934000000003</v>
          </cell>
          <cell r="T3432">
            <v>0.50977934000000003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28550</v>
          </cell>
          <cell r="AB3432">
            <v>0</v>
          </cell>
          <cell r="AC3432">
            <v>0</v>
          </cell>
          <cell r="AD3432">
            <v>0</v>
          </cell>
        </row>
        <row r="3433">
          <cell r="F3433" t="str">
            <v>WV34</v>
          </cell>
          <cell r="G3433" t="str">
            <v>2009</v>
          </cell>
          <cell r="H3433" t="str">
            <v>Massachusetts Fidelity Trust</v>
          </cell>
          <cell r="I3433">
            <v>3155</v>
          </cell>
          <cell r="J3433">
            <v>8.5000000000000006E-2</v>
          </cell>
          <cell r="K3433">
            <v>3161</v>
          </cell>
          <cell r="L3433">
            <v>0</v>
          </cell>
          <cell r="M3433">
            <v>0</v>
          </cell>
          <cell r="N3433">
            <v>50</v>
          </cell>
          <cell r="O3433">
            <v>0</v>
          </cell>
          <cell r="P3433">
            <v>6.9589415000000016E-2</v>
          </cell>
          <cell r="Q3433">
            <v>0</v>
          </cell>
          <cell r="R3433">
            <v>0</v>
          </cell>
          <cell r="S3433">
            <v>6.9589415000000016E-2</v>
          </cell>
          <cell r="T3433">
            <v>6.9589415000000016E-2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25384</v>
          </cell>
          <cell r="AB3433">
            <v>0</v>
          </cell>
          <cell r="AC3433">
            <v>55606</v>
          </cell>
          <cell r="AD3433">
            <v>0</v>
          </cell>
        </row>
        <row r="3434">
          <cell r="F3434" t="str">
            <v>WV35</v>
          </cell>
          <cell r="G3434" t="str">
            <v>2009</v>
          </cell>
          <cell r="H3434" t="str">
            <v>Diversified Investors Securities Corporation</v>
          </cell>
          <cell r="I3434">
            <v>-35194</v>
          </cell>
          <cell r="J3434">
            <v>8.5000000000000006E-2</v>
          </cell>
          <cell r="K3434">
            <v>-2107</v>
          </cell>
          <cell r="L3434">
            <v>0</v>
          </cell>
          <cell r="M3434">
            <v>0</v>
          </cell>
          <cell r="N3434">
            <v>50</v>
          </cell>
          <cell r="O3434">
            <v>0</v>
          </cell>
          <cell r="P3434">
            <v>-4.6385605000000003E-2</v>
          </cell>
          <cell r="Q3434">
            <v>0</v>
          </cell>
          <cell r="R3434">
            <v>0</v>
          </cell>
          <cell r="S3434">
            <v>-4.6385605000000003E-2</v>
          </cell>
          <cell r="T3434">
            <v>0</v>
          </cell>
          <cell r="U3434">
            <v>-4.6385605000000003E-2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34896225</v>
          </cell>
          <cell r="AB3434">
            <v>0</v>
          </cell>
          <cell r="AC3434">
            <v>0</v>
          </cell>
          <cell r="AD3434">
            <v>0</v>
          </cell>
        </row>
        <row r="3435">
          <cell r="F3435" t="str">
            <v>WV36</v>
          </cell>
          <cell r="G3435" t="str">
            <v>2009</v>
          </cell>
          <cell r="H3435" t="str">
            <v>Universal Benefits Corporation</v>
          </cell>
          <cell r="I3435">
            <v>211295</v>
          </cell>
          <cell r="J3435">
            <v>8.5000000000000006E-2</v>
          </cell>
          <cell r="K3435">
            <v>212515</v>
          </cell>
          <cell r="L3435">
            <v>0</v>
          </cell>
          <cell r="M3435">
            <v>0</v>
          </cell>
          <cell r="N3435">
            <v>50</v>
          </cell>
          <cell r="O3435">
            <v>0</v>
          </cell>
          <cell r="P3435">
            <v>4.6785177249999998</v>
          </cell>
          <cell r="Q3435">
            <v>0</v>
          </cell>
          <cell r="R3435">
            <v>0</v>
          </cell>
          <cell r="S3435">
            <v>4.6785177249999998</v>
          </cell>
          <cell r="T3435">
            <v>4.6785177249999998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278016</v>
          </cell>
          <cell r="AB3435">
            <v>0</v>
          </cell>
          <cell r="AC3435">
            <v>0</v>
          </cell>
          <cell r="AD3435">
            <v>0</v>
          </cell>
        </row>
        <row r="3436">
          <cell r="F3436" t="str">
            <v>WV37</v>
          </cell>
          <cell r="G3436" t="str">
            <v>2009</v>
          </cell>
          <cell r="H3436" t="str">
            <v>World Financial Group Insurance Agency Inc</v>
          </cell>
          <cell r="I3436">
            <v>406354</v>
          </cell>
          <cell r="J3436">
            <v>8.5000000000000006E-2</v>
          </cell>
          <cell r="K3436">
            <v>450569</v>
          </cell>
          <cell r="L3436">
            <v>0</v>
          </cell>
          <cell r="M3436">
            <v>0</v>
          </cell>
          <cell r="N3436">
            <v>50</v>
          </cell>
          <cell r="O3436">
            <v>0</v>
          </cell>
          <cell r="P3436">
            <v>9.9192765350000016</v>
          </cell>
          <cell r="Q3436">
            <v>0</v>
          </cell>
          <cell r="R3436">
            <v>0</v>
          </cell>
          <cell r="S3436">
            <v>9.9192765350000016</v>
          </cell>
          <cell r="T3436">
            <v>9.9192765350000016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67411674</v>
          </cell>
          <cell r="AB3436">
            <v>0</v>
          </cell>
          <cell r="AC3436">
            <v>0</v>
          </cell>
          <cell r="AD3436">
            <v>0</v>
          </cell>
        </row>
        <row r="3437">
          <cell r="F3437" t="str">
            <v>WV38</v>
          </cell>
          <cell r="G3437" t="str">
            <v>2009</v>
          </cell>
          <cell r="H3437" t="str">
            <v>AEGON Financial Services Group Inc</v>
          </cell>
          <cell r="I3437">
            <v>-1964</v>
          </cell>
          <cell r="J3437">
            <v>8.5000000000000006E-2</v>
          </cell>
          <cell r="K3437">
            <v>-2953</v>
          </cell>
          <cell r="L3437">
            <v>0</v>
          </cell>
          <cell r="M3437">
            <v>0</v>
          </cell>
          <cell r="N3437">
            <v>50</v>
          </cell>
          <cell r="O3437">
            <v>0</v>
          </cell>
          <cell r="P3437">
            <v>-6.501029500000001E-2</v>
          </cell>
          <cell r="Q3437">
            <v>0</v>
          </cell>
          <cell r="R3437">
            <v>0</v>
          </cell>
          <cell r="S3437">
            <v>-6.501029500000001E-2</v>
          </cell>
          <cell r="T3437">
            <v>0</v>
          </cell>
          <cell r="U3437">
            <v>-6.501029500000001E-2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</row>
        <row r="3438">
          <cell r="F3438" t="str">
            <v>WV3C</v>
          </cell>
          <cell r="G3438" t="str">
            <v>2009</v>
          </cell>
          <cell r="H3438" t="str">
            <v>Peoples Benefit Services Inc</v>
          </cell>
          <cell r="I3438">
            <v>3605877</v>
          </cell>
          <cell r="J3438">
            <v>8.5000000000000006E-2</v>
          </cell>
          <cell r="K3438">
            <v>3677196</v>
          </cell>
          <cell r="L3438">
            <v>0</v>
          </cell>
          <cell r="M3438">
            <v>0</v>
          </cell>
          <cell r="N3438">
            <v>50</v>
          </cell>
          <cell r="O3438">
            <v>0</v>
          </cell>
          <cell r="P3438">
            <v>80.953469940000005</v>
          </cell>
          <cell r="Q3438">
            <v>0</v>
          </cell>
          <cell r="R3438">
            <v>0</v>
          </cell>
          <cell r="S3438">
            <v>80.953469940000005</v>
          </cell>
          <cell r="T3438">
            <v>80.953469940000005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5087853</v>
          </cell>
          <cell r="AB3438">
            <v>0</v>
          </cell>
          <cell r="AC3438">
            <v>0</v>
          </cell>
          <cell r="AD3438">
            <v>0</v>
          </cell>
        </row>
        <row r="3439">
          <cell r="F3439" t="str">
            <v>WV3D</v>
          </cell>
          <cell r="G3439" t="str">
            <v>2009</v>
          </cell>
          <cell r="H3439" t="str">
            <v>AEGON USA Realty Advisors of CA FKA Pensaprima Inc</v>
          </cell>
          <cell r="I3439">
            <v>192867</v>
          </cell>
          <cell r="J3439">
            <v>8.5000000000000006E-2</v>
          </cell>
          <cell r="K3439">
            <v>192867</v>
          </cell>
          <cell r="L3439">
            <v>0</v>
          </cell>
          <cell r="M3439">
            <v>0</v>
          </cell>
          <cell r="N3439">
            <v>50</v>
          </cell>
          <cell r="O3439">
            <v>0</v>
          </cell>
          <cell r="P3439">
            <v>4.2459670050000007</v>
          </cell>
          <cell r="Q3439">
            <v>0</v>
          </cell>
          <cell r="R3439">
            <v>0</v>
          </cell>
          <cell r="S3439">
            <v>4.2459670050000007</v>
          </cell>
          <cell r="T3439">
            <v>4.2459670050000007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573</v>
          </cell>
          <cell r="AB3439">
            <v>0</v>
          </cell>
          <cell r="AC3439">
            <v>0</v>
          </cell>
          <cell r="AD3439">
            <v>0</v>
          </cell>
        </row>
        <row r="3440">
          <cell r="F3440" t="str">
            <v>WV3G</v>
          </cell>
          <cell r="G3440" t="str">
            <v>2009</v>
          </cell>
          <cell r="H3440" t="str">
            <v>Ampac Inc</v>
          </cell>
          <cell r="I3440">
            <v>0</v>
          </cell>
          <cell r="J3440">
            <v>8.5000000000000006E-2</v>
          </cell>
          <cell r="K3440">
            <v>0</v>
          </cell>
          <cell r="L3440">
            <v>0</v>
          </cell>
          <cell r="M3440">
            <v>0</v>
          </cell>
          <cell r="N3440">
            <v>5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</row>
        <row r="3441">
          <cell r="F3441" t="str">
            <v>WV3H</v>
          </cell>
          <cell r="G3441" t="str">
            <v>2009</v>
          </cell>
          <cell r="H3441" t="str">
            <v>Monumental General Administrators Inc</v>
          </cell>
          <cell r="I3441">
            <v>0</v>
          </cell>
          <cell r="J3441">
            <v>8.5000000000000006E-2</v>
          </cell>
          <cell r="K3441">
            <v>0</v>
          </cell>
          <cell r="L3441">
            <v>0</v>
          </cell>
          <cell r="M3441">
            <v>0</v>
          </cell>
          <cell r="N3441">
            <v>5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</row>
        <row r="3442">
          <cell r="F3442" t="str">
            <v>WV3M</v>
          </cell>
          <cell r="G3442" t="str">
            <v>2009</v>
          </cell>
          <cell r="H3442" t="str">
            <v>AEGON Assignment Corp (Illinois)</v>
          </cell>
          <cell r="I3442">
            <v>-2</v>
          </cell>
          <cell r="J3442">
            <v>8.5000000000000006E-2</v>
          </cell>
          <cell r="K3442">
            <v>0</v>
          </cell>
          <cell r="L3442">
            <v>0</v>
          </cell>
          <cell r="M3442">
            <v>0</v>
          </cell>
          <cell r="N3442">
            <v>5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</row>
        <row r="3443">
          <cell r="F3443" t="str">
            <v>WV3N</v>
          </cell>
          <cell r="G3443" t="str">
            <v>2009</v>
          </cell>
          <cell r="H3443" t="str">
            <v>AFSG Securities Corporation</v>
          </cell>
          <cell r="I3443">
            <v>6988525</v>
          </cell>
          <cell r="J3443">
            <v>8.5000000000000006E-2</v>
          </cell>
          <cell r="K3443">
            <v>6983687</v>
          </cell>
          <cell r="L3443">
            <v>0</v>
          </cell>
          <cell r="M3443">
            <v>0</v>
          </cell>
          <cell r="N3443">
            <v>50</v>
          </cell>
          <cell r="O3443">
            <v>0</v>
          </cell>
          <cell r="P3443">
            <v>153.74586930500001</v>
          </cell>
          <cell r="Q3443">
            <v>0</v>
          </cell>
          <cell r="R3443">
            <v>0</v>
          </cell>
          <cell r="S3443">
            <v>153.74586930500001</v>
          </cell>
          <cell r="T3443">
            <v>153.74586930500001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8901</v>
          </cell>
          <cell r="AB3443">
            <v>0</v>
          </cell>
          <cell r="AC3443">
            <v>0</v>
          </cell>
          <cell r="AD3443">
            <v>0</v>
          </cell>
        </row>
        <row r="3444">
          <cell r="F3444" t="str">
            <v>WV3P</v>
          </cell>
          <cell r="G3444" t="str">
            <v>2009</v>
          </cell>
          <cell r="H3444" t="str">
            <v>AEGON USA Real Estate Services Inc</v>
          </cell>
          <cell r="I3444">
            <v>14993</v>
          </cell>
          <cell r="J3444">
            <v>8.5000000000000006E-2</v>
          </cell>
          <cell r="K3444">
            <v>15610</v>
          </cell>
          <cell r="L3444">
            <v>0</v>
          </cell>
          <cell r="M3444">
            <v>0</v>
          </cell>
          <cell r="N3444">
            <v>50</v>
          </cell>
          <cell r="O3444">
            <v>0</v>
          </cell>
          <cell r="P3444">
            <v>0.34365415000000005</v>
          </cell>
          <cell r="Q3444">
            <v>0</v>
          </cell>
          <cell r="R3444">
            <v>0</v>
          </cell>
          <cell r="S3444">
            <v>0.34365415000000005</v>
          </cell>
          <cell r="T3444">
            <v>0.34365415000000005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10883</v>
          </cell>
          <cell r="AB3444">
            <v>0</v>
          </cell>
          <cell r="AC3444">
            <v>0</v>
          </cell>
          <cell r="AD3444">
            <v>0</v>
          </cell>
        </row>
        <row r="3445">
          <cell r="F3445" t="str">
            <v>WV3Q</v>
          </cell>
          <cell r="G3445" t="str">
            <v>2009</v>
          </cell>
          <cell r="H3445" t="str">
            <v>Monumental General Insurance Group</v>
          </cell>
          <cell r="I3445">
            <v>178</v>
          </cell>
          <cell r="J3445">
            <v>8.5000000000000006E-2</v>
          </cell>
          <cell r="K3445">
            <v>178</v>
          </cell>
          <cell r="L3445">
            <v>0</v>
          </cell>
          <cell r="M3445">
            <v>0</v>
          </cell>
          <cell r="N3445">
            <v>50</v>
          </cell>
          <cell r="O3445">
            <v>0</v>
          </cell>
          <cell r="P3445">
            <v>3.9186700000000008E-3</v>
          </cell>
          <cell r="Q3445">
            <v>0</v>
          </cell>
          <cell r="R3445">
            <v>0</v>
          </cell>
          <cell r="S3445">
            <v>3.9186700000000008E-3</v>
          </cell>
          <cell r="T3445">
            <v>3.9186700000000008E-3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</row>
        <row r="3446">
          <cell r="F3446" t="str">
            <v>WV3U</v>
          </cell>
          <cell r="G3446" t="str">
            <v>2009</v>
          </cell>
          <cell r="H3446" t="str">
            <v>AEGON Structured Settlements Inc</v>
          </cell>
          <cell r="I3446">
            <v>0</v>
          </cell>
          <cell r="J3446">
            <v>8.5000000000000006E-2</v>
          </cell>
          <cell r="K3446">
            <v>0</v>
          </cell>
          <cell r="L3446">
            <v>0</v>
          </cell>
          <cell r="M3446">
            <v>0</v>
          </cell>
          <cell r="N3446">
            <v>5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</row>
        <row r="3447">
          <cell r="F3447" t="str">
            <v>WV3W</v>
          </cell>
          <cell r="G3447" t="str">
            <v>2009</v>
          </cell>
          <cell r="H3447" t="str">
            <v>CRI Solutions Inc</v>
          </cell>
          <cell r="I3447">
            <v>157659</v>
          </cell>
          <cell r="J3447">
            <v>8.5000000000000006E-2</v>
          </cell>
          <cell r="K3447">
            <v>159215</v>
          </cell>
          <cell r="L3447">
            <v>0</v>
          </cell>
          <cell r="M3447">
            <v>0</v>
          </cell>
          <cell r="N3447">
            <v>50</v>
          </cell>
          <cell r="O3447">
            <v>0</v>
          </cell>
          <cell r="P3447">
            <v>3.5051182250000004</v>
          </cell>
          <cell r="Q3447">
            <v>0</v>
          </cell>
          <cell r="R3447">
            <v>0</v>
          </cell>
          <cell r="S3447">
            <v>3.5051182250000004</v>
          </cell>
          <cell r="T3447">
            <v>3.5051182250000004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1700797</v>
          </cell>
          <cell r="Z3447">
            <v>0</v>
          </cell>
          <cell r="AA3447">
            <v>5254431</v>
          </cell>
          <cell r="AB3447">
            <v>0</v>
          </cell>
          <cell r="AC3447">
            <v>3252722</v>
          </cell>
          <cell r="AD3447">
            <v>0</v>
          </cell>
        </row>
        <row r="3448">
          <cell r="F3448" t="str">
            <v>WV3X</v>
          </cell>
          <cell r="G3448" t="str">
            <v>2009</v>
          </cell>
          <cell r="H3448" t="str">
            <v>WFG Property &amp; Casualty Insurance Agency Inc</v>
          </cell>
          <cell r="I3448">
            <v>-127136</v>
          </cell>
          <cell r="J3448">
            <v>8.5000000000000006E-2</v>
          </cell>
          <cell r="K3448">
            <v>-126039</v>
          </cell>
          <cell r="L3448">
            <v>0</v>
          </cell>
          <cell r="M3448">
            <v>0</v>
          </cell>
          <cell r="N3448">
            <v>50</v>
          </cell>
          <cell r="O3448">
            <v>0</v>
          </cell>
          <cell r="P3448">
            <v>-2.7747485850000002</v>
          </cell>
          <cell r="Q3448">
            <v>0</v>
          </cell>
          <cell r="R3448">
            <v>0</v>
          </cell>
          <cell r="S3448">
            <v>-2.7747485850000002</v>
          </cell>
          <cell r="T3448">
            <v>0</v>
          </cell>
          <cell r="U3448">
            <v>-2.7747485850000002</v>
          </cell>
          <cell r="V3448">
            <v>0</v>
          </cell>
          <cell r="W3448">
            <v>0</v>
          </cell>
          <cell r="X3448">
            <v>0</v>
          </cell>
          <cell r="Y3448">
            <v>191504</v>
          </cell>
          <cell r="Z3448">
            <v>0</v>
          </cell>
          <cell r="AA3448">
            <v>461400</v>
          </cell>
          <cell r="AB3448">
            <v>0</v>
          </cell>
          <cell r="AC3448">
            <v>260465</v>
          </cell>
          <cell r="AD3448">
            <v>0</v>
          </cell>
        </row>
        <row r="3449">
          <cell r="F3449" t="str">
            <v>WV40</v>
          </cell>
          <cell r="G3449" t="str">
            <v>2009</v>
          </cell>
          <cell r="H3449" t="str">
            <v>Transamerica Financial Advisors FKA InterSecurities</v>
          </cell>
          <cell r="I3449">
            <v>-9136765</v>
          </cell>
          <cell r="J3449">
            <v>8.5000000000000006E-2</v>
          </cell>
          <cell r="K3449">
            <v>-8889776</v>
          </cell>
          <cell r="L3449">
            <v>0</v>
          </cell>
          <cell r="M3449">
            <v>0</v>
          </cell>
          <cell r="N3449">
            <v>50</v>
          </cell>
          <cell r="O3449">
            <v>0</v>
          </cell>
          <cell r="P3449">
            <v>-195.70841864000005</v>
          </cell>
          <cell r="Q3449">
            <v>0</v>
          </cell>
          <cell r="R3449">
            <v>0</v>
          </cell>
          <cell r="S3449">
            <v>-195.70841864000005</v>
          </cell>
          <cell r="T3449">
            <v>0</v>
          </cell>
          <cell r="U3449">
            <v>-195.70841864000005</v>
          </cell>
          <cell r="V3449">
            <v>0</v>
          </cell>
          <cell r="W3449">
            <v>0</v>
          </cell>
          <cell r="X3449">
            <v>0</v>
          </cell>
          <cell r="Y3449">
            <v>2731040</v>
          </cell>
          <cell r="Z3449">
            <v>0</v>
          </cell>
          <cell r="AA3449">
            <v>101189035</v>
          </cell>
          <cell r="AB3449">
            <v>0</v>
          </cell>
          <cell r="AC3449">
            <v>7198759</v>
          </cell>
          <cell r="AD3449">
            <v>0</v>
          </cell>
        </row>
        <row r="3450">
          <cell r="F3450" t="str">
            <v>WV45</v>
          </cell>
          <cell r="G3450" t="str">
            <v>2009</v>
          </cell>
          <cell r="H3450" t="str">
            <v>The Stonebridge Group</v>
          </cell>
          <cell r="I3450">
            <v>-200</v>
          </cell>
          <cell r="J3450">
            <v>8.5000000000000006E-2</v>
          </cell>
          <cell r="K3450">
            <v>-100</v>
          </cell>
          <cell r="L3450">
            <v>0</v>
          </cell>
          <cell r="M3450">
            <v>0</v>
          </cell>
          <cell r="N3450">
            <v>50</v>
          </cell>
          <cell r="O3450">
            <v>0</v>
          </cell>
          <cell r="P3450">
            <v>-2.2014999999999999E-3</v>
          </cell>
          <cell r="Q3450">
            <v>0</v>
          </cell>
          <cell r="R3450">
            <v>0</v>
          </cell>
          <cell r="S3450">
            <v>-2.2014999999999999E-3</v>
          </cell>
          <cell r="T3450">
            <v>0</v>
          </cell>
          <cell r="U3450">
            <v>-2.2014999999999999E-3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</row>
        <row r="3451">
          <cell r="F3451" t="str">
            <v>WV46</v>
          </cell>
          <cell r="G3451" t="str">
            <v>2009</v>
          </cell>
          <cell r="H3451" t="str">
            <v>Stonebridge Benefit Services Inc</v>
          </cell>
          <cell r="I3451">
            <v>-1831363</v>
          </cell>
          <cell r="J3451">
            <v>8.5000000000000006E-2</v>
          </cell>
          <cell r="K3451">
            <v>-1242433</v>
          </cell>
          <cell r="L3451">
            <v>0</v>
          </cell>
          <cell r="M3451">
            <v>0</v>
          </cell>
          <cell r="N3451">
            <v>50</v>
          </cell>
          <cell r="O3451">
            <v>0</v>
          </cell>
          <cell r="P3451">
            <v>-27.352162495000002</v>
          </cell>
          <cell r="Q3451">
            <v>0</v>
          </cell>
          <cell r="R3451">
            <v>0</v>
          </cell>
          <cell r="S3451">
            <v>-27.352162495000002</v>
          </cell>
          <cell r="T3451">
            <v>0</v>
          </cell>
          <cell r="U3451">
            <v>-27.352162495000002</v>
          </cell>
          <cell r="V3451">
            <v>0</v>
          </cell>
          <cell r="W3451">
            <v>0</v>
          </cell>
          <cell r="X3451">
            <v>0</v>
          </cell>
          <cell r="Y3451">
            <v>36931</v>
          </cell>
          <cell r="Z3451">
            <v>0</v>
          </cell>
          <cell r="AA3451">
            <v>109511672</v>
          </cell>
          <cell r="AB3451">
            <v>0</v>
          </cell>
          <cell r="AC3451">
            <v>0</v>
          </cell>
          <cell r="AD3451">
            <v>0</v>
          </cell>
        </row>
        <row r="3452">
          <cell r="F3452" t="str">
            <v>WV48</v>
          </cell>
          <cell r="G3452" t="str">
            <v>2009</v>
          </cell>
          <cell r="H3452" t="str">
            <v>AEGON Asset Management Services Inc</v>
          </cell>
          <cell r="I3452">
            <v>-34242</v>
          </cell>
          <cell r="J3452">
            <v>8.5000000000000006E-2</v>
          </cell>
          <cell r="K3452">
            <v>-34242</v>
          </cell>
          <cell r="L3452">
            <v>0</v>
          </cell>
          <cell r="M3452">
            <v>0</v>
          </cell>
          <cell r="N3452">
            <v>50</v>
          </cell>
          <cell r="O3452">
            <v>0</v>
          </cell>
          <cell r="P3452">
            <v>-0.75383763000000015</v>
          </cell>
          <cell r="Q3452">
            <v>0</v>
          </cell>
          <cell r="R3452">
            <v>0</v>
          </cell>
          <cell r="S3452">
            <v>-0.75383763000000015</v>
          </cell>
          <cell r="T3452">
            <v>0</v>
          </cell>
          <cell r="U3452">
            <v>-0.75383763000000015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</row>
        <row r="3453">
          <cell r="F3453" t="str">
            <v>WV49</v>
          </cell>
          <cell r="G3453" t="str">
            <v>2009</v>
          </cell>
          <cell r="H3453" t="str">
            <v>Diversified Actuarial Services Inc</v>
          </cell>
          <cell r="I3453">
            <v>-1981140</v>
          </cell>
          <cell r="J3453">
            <v>8.5000000000000006E-2</v>
          </cell>
          <cell r="K3453">
            <v>-1980340</v>
          </cell>
          <cell r="L3453">
            <v>0</v>
          </cell>
          <cell r="M3453">
            <v>0</v>
          </cell>
          <cell r="N3453">
            <v>50</v>
          </cell>
          <cell r="O3453">
            <v>0</v>
          </cell>
          <cell r="P3453">
            <v>-43.597185100000004</v>
          </cell>
          <cell r="Q3453">
            <v>0</v>
          </cell>
          <cell r="R3453">
            <v>0</v>
          </cell>
          <cell r="S3453">
            <v>-43.597185100000004</v>
          </cell>
          <cell r="T3453">
            <v>0</v>
          </cell>
          <cell r="U3453">
            <v>-43.597185100000004</v>
          </cell>
          <cell r="V3453">
            <v>0</v>
          </cell>
          <cell r="W3453">
            <v>0</v>
          </cell>
          <cell r="X3453">
            <v>0</v>
          </cell>
          <cell r="Y3453">
            <v>6190343</v>
          </cell>
          <cell r="Z3453">
            <v>0</v>
          </cell>
          <cell r="AA3453">
            <v>7613522</v>
          </cell>
          <cell r="AB3453">
            <v>0</v>
          </cell>
          <cell r="AC3453">
            <v>6004431</v>
          </cell>
          <cell r="AD3453">
            <v>0</v>
          </cell>
        </row>
        <row r="3454">
          <cell r="F3454" t="str">
            <v>WV4C</v>
          </cell>
          <cell r="G3454" t="str">
            <v>2009</v>
          </cell>
          <cell r="H3454" t="str">
            <v>Transamerica Annuity Service Corporation</v>
          </cell>
          <cell r="I3454">
            <v>-50</v>
          </cell>
          <cell r="J3454">
            <v>8.5000000000000006E-2</v>
          </cell>
          <cell r="K3454">
            <v>0</v>
          </cell>
          <cell r="L3454">
            <v>0</v>
          </cell>
          <cell r="M3454">
            <v>0</v>
          </cell>
          <cell r="N3454">
            <v>5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</row>
        <row r="3455">
          <cell r="F3455" t="str">
            <v>WV4E</v>
          </cell>
          <cell r="G3455" t="str">
            <v>2009</v>
          </cell>
          <cell r="H3455" t="str">
            <v>Transamerica Financial Advisors Inc</v>
          </cell>
          <cell r="I3455">
            <v>171817</v>
          </cell>
          <cell r="J3455">
            <v>8.5000000000000006E-2</v>
          </cell>
          <cell r="K3455">
            <v>236113</v>
          </cell>
          <cell r="L3455">
            <v>0</v>
          </cell>
          <cell r="M3455">
            <v>0</v>
          </cell>
          <cell r="N3455">
            <v>50</v>
          </cell>
          <cell r="O3455">
            <v>0</v>
          </cell>
          <cell r="P3455">
            <v>5.1980276950000004</v>
          </cell>
          <cell r="Q3455">
            <v>0</v>
          </cell>
          <cell r="R3455">
            <v>0</v>
          </cell>
          <cell r="S3455">
            <v>5.1980276950000004</v>
          </cell>
          <cell r="T3455">
            <v>5.1980276950000004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2165824</v>
          </cell>
          <cell r="Z3455">
            <v>0</v>
          </cell>
          <cell r="AA3455">
            <v>26620941</v>
          </cell>
          <cell r="AB3455">
            <v>0</v>
          </cell>
          <cell r="AC3455">
            <v>3606240</v>
          </cell>
          <cell r="AD3455">
            <v>0</v>
          </cell>
        </row>
        <row r="3456">
          <cell r="F3456" t="str">
            <v>WV4K</v>
          </cell>
          <cell r="G3456" t="str">
            <v>2009</v>
          </cell>
          <cell r="H3456" t="str">
            <v>Prisma Holdings Inc I</v>
          </cell>
          <cell r="I3456">
            <v>14394298</v>
          </cell>
          <cell r="J3456">
            <v>8.5000000000000006E-2</v>
          </cell>
          <cell r="K3456">
            <v>14396025</v>
          </cell>
          <cell r="L3456">
            <v>0</v>
          </cell>
          <cell r="M3456">
            <v>0</v>
          </cell>
          <cell r="N3456">
            <v>50</v>
          </cell>
          <cell r="O3456">
            <v>0</v>
          </cell>
          <cell r="P3456">
            <v>316.92849037500002</v>
          </cell>
          <cell r="Q3456">
            <v>0</v>
          </cell>
          <cell r="R3456">
            <v>0</v>
          </cell>
          <cell r="S3456">
            <v>316.92849037500002</v>
          </cell>
          <cell r="T3456">
            <v>316.92849037500002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1599402</v>
          </cell>
          <cell r="Z3456">
            <v>0</v>
          </cell>
          <cell r="AA3456">
            <v>8043437</v>
          </cell>
          <cell r="AB3456">
            <v>0</v>
          </cell>
          <cell r="AC3456">
            <v>5732142</v>
          </cell>
          <cell r="AD3456">
            <v>0</v>
          </cell>
        </row>
        <row r="3457">
          <cell r="F3457" t="str">
            <v>WV4L</v>
          </cell>
          <cell r="G3457" t="str">
            <v>2009</v>
          </cell>
          <cell r="H3457" t="str">
            <v>Prisma Holdings Inc II</v>
          </cell>
          <cell r="I3457">
            <v>-1466841</v>
          </cell>
          <cell r="J3457">
            <v>8.5000000000000006E-2</v>
          </cell>
          <cell r="K3457">
            <v>-1466841</v>
          </cell>
          <cell r="L3457">
            <v>0</v>
          </cell>
          <cell r="M3457">
            <v>0</v>
          </cell>
          <cell r="N3457">
            <v>50</v>
          </cell>
          <cell r="O3457">
            <v>0</v>
          </cell>
          <cell r="P3457">
            <v>-32.292504615000006</v>
          </cell>
          <cell r="Q3457">
            <v>0</v>
          </cell>
          <cell r="R3457">
            <v>0</v>
          </cell>
          <cell r="S3457">
            <v>-32.292504615000006</v>
          </cell>
          <cell r="T3457">
            <v>0</v>
          </cell>
          <cell r="U3457">
            <v>-32.292504615000006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45960</v>
          </cell>
          <cell r="AB3457">
            <v>0</v>
          </cell>
          <cell r="AC3457">
            <v>0</v>
          </cell>
          <cell r="AD3457">
            <v>0</v>
          </cell>
        </row>
        <row r="3458">
          <cell r="F3458" t="str">
            <v>WV4Q</v>
          </cell>
          <cell r="G3458" t="str">
            <v>2009</v>
          </cell>
          <cell r="H3458" t="str">
            <v>NEF Investment Company</v>
          </cell>
          <cell r="I3458">
            <v>1654</v>
          </cell>
          <cell r="J3458">
            <v>8.5000000000000006E-2</v>
          </cell>
          <cell r="K3458">
            <v>2489</v>
          </cell>
          <cell r="L3458">
            <v>0</v>
          </cell>
          <cell r="M3458">
            <v>0</v>
          </cell>
          <cell r="N3458">
            <v>50</v>
          </cell>
          <cell r="O3458">
            <v>0</v>
          </cell>
          <cell r="P3458">
            <v>5.4795335000000001E-2</v>
          </cell>
          <cell r="Q3458">
            <v>0</v>
          </cell>
          <cell r="R3458">
            <v>0</v>
          </cell>
          <cell r="S3458">
            <v>5.4795335000000001E-2</v>
          </cell>
          <cell r="T3458">
            <v>5.4795335000000001E-2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2372</v>
          </cell>
          <cell r="AB3458">
            <v>0</v>
          </cell>
          <cell r="AC3458">
            <v>0</v>
          </cell>
          <cell r="AD3458">
            <v>0</v>
          </cell>
        </row>
        <row r="3459">
          <cell r="F3459" t="str">
            <v>WV4U</v>
          </cell>
          <cell r="G3459" t="str">
            <v>2009</v>
          </cell>
          <cell r="H3459" t="str">
            <v>USA Administration Services Inc</v>
          </cell>
          <cell r="I3459">
            <v>-704124</v>
          </cell>
          <cell r="J3459">
            <v>8.5000000000000006E-2</v>
          </cell>
          <cell r="K3459">
            <v>-698587</v>
          </cell>
          <cell r="L3459">
            <v>0</v>
          </cell>
          <cell r="M3459">
            <v>0</v>
          </cell>
          <cell r="N3459">
            <v>50</v>
          </cell>
          <cell r="O3459">
            <v>0</v>
          </cell>
          <cell r="P3459">
            <v>-15.379392805000002</v>
          </cell>
          <cell r="Q3459">
            <v>0</v>
          </cell>
          <cell r="R3459">
            <v>0</v>
          </cell>
          <cell r="S3459">
            <v>-15.379392805000002</v>
          </cell>
          <cell r="T3459">
            <v>0</v>
          </cell>
          <cell r="U3459">
            <v>-15.379392805000002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334662</v>
          </cell>
          <cell r="AB3459">
            <v>0</v>
          </cell>
          <cell r="AC3459">
            <v>0</v>
          </cell>
          <cell r="AD3459">
            <v>0</v>
          </cell>
        </row>
        <row r="3460">
          <cell r="F3460" t="str">
            <v>WV4Y</v>
          </cell>
          <cell r="G3460" t="str">
            <v>2009</v>
          </cell>
          <cell r="H3460" t="str">
            <v>Transamerica Securities Sales Corporation</v>
          </cell>
          <cell r="I3460">
            <v>11135</v>
          </cell>
          <cell r="J3460">
            <v>8.5000000000000006E-2</v>
          </cell>
          <cell r="K3460">
            <v>17160</v>
          </cell>
          <cell r="L3460">
            <v>0</v>
          </cell>
          <cell r="M3460">
            <v>1.6260000000000001E-3</v>
          </cell>
          <cell r="N3460">
            <v>50</v>
          </cell>
          <cell r="O3460">
            <v>2</v>
          </cell>
          <cell r="P3460">
            <v>0.37777740000000004</v>
          </cell>
          <cell r="Q3460">
            <v>0</v>
          </cell>
          <cell r="R3460">
            <v>0</v>
          </cell>
          <cell r="S3460">
            <v>0.37777740000000004</v>
          </cell>
          <cell r="T3460">
            <v>0.37777740000000004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1166642</v>
          </cell>
          <cell r="AB3460">
            <v>1897</v>
          </cell>
          <cell r="AC3460">
            <v>0</v>
          </cell>
          <cell r="AD3460">
            <v>0</v>
          </cell>
        </row>
        <row r="3461">
          <cell r="F3461" t="str">
            <v>WV51</v>
          </cell>
          <cell r="G3461" t="str">
            <v>2009</v>
          </cell>
          <cell r="H3461" t="str">
            <v>AUSA Holding Company</v>
          </cell>
          <cell r="I3461">
            <v>3385971</v>
          </cell>
          <cell r="J3461">
            <v>8.5000000000000006E-2</v>
          </cell>
          <cell r="K3461">
            <v>3345216</v>
          </cell>
          <cell r="L3461">
            <v>0</v>
          </cell>
          <cell r="M3461">
            <v>0</v>
          </cell>
          <cell r="N3461">
            <v>50</v>
          </cell>
          <cell r="O3461">
            <v>0</v>
          </cell>
          <cell r="P3461">
            <v>73.644930240000008</v>
          </cell>
          <cell r="Q3461">
            <v>0</v>
          </cell>
          <cell r="R3461">
            <v>0</v>
          </cell>
          <cell r="S3461">
            <v>73.644930240000008</v>
          </cell>
          <cell r="T3461">
            <v>73.644930240000008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33195552</v>
          </cell>
          <cell r="Z3461">
            <v>0</v>
          </cell>
          <cell r="AA3461">
            <v>37549423</v>
          </cell>
          <cell r="AB3461">
            <v>0</v>
          </cell>
          <cell r="AC3461">
            <v>14066003</v>
          </cell>
          <cell r="AD3461">
            <v>0</v>
          </cell>
        </row>
        <row r="3462">
          <cell r="F3462" t="str">
            <v>WV52</v>
          </cell>
          <cell r="G3462" t="str">
            <v>2009</v>
          </cell>
          <cell r="H3462" t="str">
            <v>Diversified Investment Advisors Inc</v>
          </cell>
          <cell r="I3462">
            <v>-27784048</v>
          </cell>
          <cell r="J3462">
            <v>8.5000000000000006E-2</v>
          </cell>
          <cell r="K3462">
            <v>-27714075</v>
          </cell>
          <cell r="L3462">
            <v>0</v>
          </cell>
          <cell r="M3462">
            <v>0</v>
          </cell>
          <cell r="N3462">
            <v>50</v>
          </cell>
          <cell r="O3462">
            <v>0</v>
          </cell>
          <cell r="P3462">
            <v>-610.12536112500004</v>
          </cell>
          <cell r="Q3462">
            <v>0</v>
          </cell>
          <cell r="R3462">
            <v>0</v>
          </cell>
          <cell r="S3462">
            <v>-610.12536112500004</v>
          </cell>
          <cell r="T3462">
            <v>0</v>
          </cell>
          <cell r="U3462">
            <v>-610.12536112500004</v>
          </cell>
          <cell r="V3462">
            <v>0</v>
          </cell>
          <cell r="W3462">
            <v>0</v>
          </cell>
          <cell r="X3462">
            <v>0</v>
          </cell>
          <cell r="Y3462">
            <v>46197795</v>
          </cell>
          <cell r="Z3462">
            <v>0</v>
          </cell>
          <cell r="AA3462">
            <v>74449242</v>
          </cell>
          <cell r="AB3462">
            <v>0</v>
          </cell>
          <cell r="AC3462">
            <v>79864873</v>
          </cell>
          <cell r="AD3462">
            <v>0</v>
          </cell>
        </row>
        <row r="3463">
          <cell r="F3463" t="str">
            <v>WV57</v>
          </cell>
          <cell r="G3463" t="str">
            <v>2009</v>
          </cell>
          <cell r="H3463" t="str">
            <v>Transamerica Fund Services Inc</v>
          </cell>
          <cell r="I3463">
            <v>4025256</v>
          </cell>
          <cell r="J3463">
            <v>8.5000000000000006E-2</v>
          </cell>
          <cell r="K3463">
            <v>4025256</v>
          </cell>
          <cell r="L3463">
            <v>0</v>
          </cell>
          <cell r="M3463">
            <v>0</v>
          </cell>
          <cell r="N3463">
            <v>50</v>
          </cell>
          <cell r="O3463">
            <v>0</v>
          </cell>
          <cell r="P3463">
            <v>88.616010840000015</v>
          </cell>
          <cell r="Q3463">
            <v>0</v>
          </cell>
          <cell r="R3463">
            <v>0</v>
          </cell>
          <cell r="S3463">
            <v>88.616010840000015</v>
          </cell>
          <cell r="T3463">
            <v>88.616010840000015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3269856</v>
          </cell>
          <cell r="Z3463">
            <v>0</v>
          </cell>
          <cell r="AA3463">
            <v>28153420</v>
          </cell>
          <cell r="AB3463">
            <v>0</v>
          </cell>
          <cell r="AC3463">
            <v>9371498</v>
          </cell>
          <cell r="AD3463">
            <v>0</v>
          </cell>
        </row>
        <row r="3464">
          <cell r="F3464" t="str">
            <v>WV58</v>
          </cell>
          <cell r="G3464" t="str">
            <v>2009</v>
          </cell>
          <cell r="H3464" t="str">
            <v>Transamerica Asset Management (fka Transamerica Fund Adviso)</v>
          </cell>
          <cell r="I3464">
            <v>7207310</v>
          </cell>
          <cell r="J3464">
            <v>8.5000000000000006E-2</v>
          </cell>
          <cell r="K3464">
            <v>7978791</v>
          </cell>
          <cell r="L3464">
            <v>0</v>
          </cell>
          <cell r="M3464">
            <v>0</v>
          </cell>
          <cell r="N3464">
            <v>50</v>
          </cell>
          <cell r="O3464">
            <v>0</v>
          </cell>
          <cell r="P3464">
            <v>175.65308386500004</v>
          </cell>
          <cell r="Q3464">
            <v>0</v>
          </cell>
          <cell r="R3464">
            <v>0</v>
          </cell>
          <cell r="S3464">
            <v>175.65308386500004</v>
          </cell>
          <cell r="T3464">
            <v>175.65308386500004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293376</v>
          </cell>
          <cell r="Z3464">
            <v>0</v>
          </cell>
          <cell r="AA3464">
            <v>38082834</v>
          </cell>
          <cell r="AB3464">
            <v>0</v>
          </cell>
          <cell r="AC3464">
            <v>1799916</v>
          </cell>
          <cell r="AD3464">
            <v>0</v>
          </cell>
        </row>
        <row r="3465">
          <cell r="F3465" t="str">
            <v>WV59</v>
          </cell>
          <cell r="G3465" t="str">
            <v>2009</v>
          </cell>
          <cell r="H3465" t="str">
            <v>Intersecurities Ins Agency</v>
          </cell>
          <cell r="I3465">
            <v>101312</v>
          </cell>
          <cell r="J3465">
            <v>8.5000000000000006E-2</v>
          </cell>
          <cell r="K3465">
            <v>107351</v>
          </cell>
          <cell r="L3465">
            <v>0</v>
          </cell>
          <cell r="M3465">
            <v>0</v>
          </cell>
          <cell r="N3465">
            <v>50</v>
          </cell>
          <cell r="O3465">
            <v>0</v>
          </cell>
          <cell r="P3465">
            <v>2.3633322650000004</v>
          </cell>
          <cell r="Q3465">
            <v>0</v>
          </cell>
          <cell r="R3465">
            <v>0</v>
          </cell>
          <cell r="S3465">
            <v>2.3633322650000004</v>
          </cell>
          <cell r="T3465">
            <v>2.3633322650000004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3300755</v>
          </cell>
          <cell r="AB3465">
            <v>0</v>
          </cell>
          <cell r="AC3465">
            <v>30385</v>
          </cell>
          <cell r="AD3465">
            <v>0</v>
          </cell>
        </row>
        <row r="3466">
          <cell r="F3466" t="str">
            <v>WV5A</v>
          </cell>
          <cell r="G3466" t="str">
            <v>2009</v>
          </cell>
          <cell r="H3466" t="str">
            <v>Commonwealth General Corporation</v>
          </cell>
          <cell r="I3466">
            <v>-38695202</v>
          </cell>
          <cell r="J3466">
            <v>8.5000000000000006E-2</v>
          </cell>
          <cell r="K3466">
            <v>-40165304</v>
          </cell>
          <cell r="L3466">
            <v>0</v>
          </cell>
          <cell r="M3466">
            <v>0</v>
          </cell>
          <cell r="N3466">
            <v>50</v>
          </cell>
          <cell r="O3466">
            <v>0</v>
          </cell>
          <cell r="P3466">
            <v>-884.23916756000006</v>
          </cell>
          <cell r="Q3466">
            <v>0</v>
          </cell>
          <cell r="R3466">
            <v>0</v>
          </cell>
          <cell r="S3466">
            <v>-884.23916756000006</v>
          </cell>
          <cell r="T3466">
            <v>0</v>
          </cell>
          <cell r="U3466">
            <v>-884.23916756000006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5118332</v>
          </cell>
          <cell r="AB3466">
            <v>0</v>
          </cell>
          <cell r="AC3466">
            <v>0</v>
          </cell>
          <cell r="AD3466">
            <v>0</v>
          </cell>
        </row>
        <row r="3467">
          <cell r="F3467" t="str">
            <v>WV5B</v>
          </cell>
          <cell r="G3467" t="str">
            <v>2009</v>
          </cell>
          <cell r="H3467" t="str">
            <v>AMPAC Insurance Agency Inc</v>
          </cell>
          <cell r="I3467">
            <v>0</v>
          </cell>
          <cell r="J3467">
            <v>8.5000000000000006E-2</v>
          </cell>
          <cell r="K3467">
            <v>0</v>
          </cell>
          <cell r="L3467">
            <v>0</v>
          </cell>
          <cell r="M3467">
            <v>0</v>
          </cell>
          <cell r="N3467">
            <v>5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</row>
        <row r="3468">
          <cell r="F3468" t="str">
            <v>WV5D</v>
          </cell>
          <cell r="G3468" t="str">
            <v>2009</v>
          </cell>
          <cell r="H3468" t="str">
            <v>Transamerica Corporation</v>
          </cell>
          <cell r="I3468">
            <v>-166096079</v>
          </cell>
          <cell r="J3468">
            <v>8.5000000000000006E-2</v>
          </cell>
          <cell r="K3468">
            <v>-166370910</v>
          </cell>
          <cell r="L3468">
            <v>0</v>
          </cell>
          <cell r="M3468">
            <v>0</v>
          </cell>
          <cell r="N3468">
            <v>50</v>
          </cell>
          <cell r="O3468">
            <v>0</v>
          </cell>
          <cell r="P3468">
            <v>-3662.6555836500006</v>
          </cell>
          <cell r="Q3468">
            <v>0</v>
          </cell>
          <cell r="R3468">
            <v>0</v>
          </cell>
          <cell r="S3468">
            <v>-3662.6555836500006</v>
          </cell>
          <cell r="T3468">
            <v>0</v>
          </cell>
          <cell r="U3468">
            <v>-3662.6555836500006</v>
          </cell>
          <cell r="V3468">
            <v>0</v>
          </cell>
          <cell r="W3468">
            <v>0</v>
          </cell>
          <cell r="X3468">
            <v>0</v>
          </cell>
          <cell r="Y3468">
            <v>14967562</v>
          </cell>
          <cell r="Z3468">
            <v>0</v>
          </cell>
          <cell r="AA3468">
            <v>3507497</v>
          </cell>
          <cell r="AB3468">
            <v>0</v>
          </cell>
          <cell r="AC3468">
            <v>0</v>
          </cell>
          <cell r="AD3468">
            <v>0</v>
          </cell>
        </row>
        <row r="3469">
          <cell r="F3469" t="str">
            <v>WV5E</v>
          </cell>
          <cell r="G3469" t="str">
            <v>2009</v>
          </cell>
          <cell r="H3469" t="str">
            <v>Garnet Assurance Corporation II</v>
          </cell>
          <cell r="I3469">
            <v>6016479</v>
          </cell>
          <cell r="J3469">
            <v>8.5000000000000006E-2</v>
          </cell>
          <cell r="K3469">
            <v>6016479</v>
          </cell>
          <cell r="L3469">
            <v>0</v>
          </cell>
          <cell r="M3469">
            <v>0</v>
          </cell>
          <cell r="N3469">
            <v>50</v>
          </cell>
          <cell r="O3469">
            <v>0</v>
          </cell>
          <cell r="P3469">
            <v>132.45278518500001</v>
          </cell>
          <cell r="Q3469">
            <v>0</v>
          </cell>
          <cell r="R3469">
            <v>0</v>
          </cell>
          <cell r="S3469">
            <v>132.45278518500001</v>
          </cell>
          <cell r="T3469">
            <v>132.45278518500001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8918310</v>
          </cell>
          <cell r="AB3469">
            <v>0</v>
          </cell>
          <cell r="AC3469">
            <v>0</v>
          </cell>
          <cell r="AD3469">
            <v>0</v>
          </cell>
        </row>
        <row r="3470">
          <cell r="F3470" t="str">
            <v>WV5F</v>
          </cell>
          <cell r="G3470" t="str">
            <v>2009</v>
          </cell>
          <cell r="H3470" t="str">
            <v>World Financial Group Inc</v>
          </cell>
          <cell r="I3470">
            <v>-12519832</v>
          </cell>
          <cell r="J3470">
            <v>8.5000000000000006E-2</v>
          </cell>
          <cell r="K3470">
            <v>-12518502</v>
          </cell>
          <cell r="L3470">
            <v>0</v>
          </cell>
          <cell r="M3470">
            <v>0</v>
          </cell>
          <cell r="N3470">
            <v>50</v>
          </cell>
          <cell r="O3470">
            <v>0</v>
          </cell>
          <cell r="P3470">
            <v>-275.59482153000005</v>
          </cell>
          <cell r="Q3470">
            <v>0</v>
          </cell>
          <cell r="R3470">
            <v>0</v>
          </cell>
          <cell r="S3470">
            <v>-275.59482153000005</v>
          </cell>
          <cell r="T3470">
            <v>0</v>
          </cell>
          <cell r="U3470">
            <v>-275.59482153000005</v>
          </cell>
          <cell r="V3470">
            <v>0</v>
          </cell>
          <cell r="W3470">
            <v>0</v>
          </cell>
          <cell r="X3470">
            <v>0</v>
          </cell>
          <cell r="Y3470">
            <v>14717045</v>
          </cell>
          <cell r="Z3470">
            <v>0</v>
          </cell>
          <cell r="AA3470">
            <v>7634405</v>
          </cell>
          <cell r="AB3470">
            <v>0</v>
          </cell>
          <cell r="AC3470">
            <v>13174407</v>
          </cell>
          <cell r="AD3470">
            <v>0</v>
          </cell>
        </row>
        <row r="3471">
          <cell r="F3471" t="str">
            <v>WV5G</v>
          </cell>
          <cell r="G3471" t="str">
            <v>2009</v>
          </cell>
          <cell r="H3471" t="str">
            <v>Capital General Development Corporation</v>
          </cell>
          <cell r="I3471">
            <v>-21204431</v>
          </cell>
          <cell r="J3471">
            <v>8.5000000000000006E-2</v>
          </cell>
          <cell r="K3471">
            <v>-21204431</v>
          </cell>
          <cell r="L3471">
            <v>0</v>
          </cell>
          <cell r="M3471">
            <v>0</v>
          </cell>
          <cell r="N3471">
            <v>50</v>
          </cell>
          <cell r="O3471">
            <v>0</v>
          </cell>
          <cell r="P3471">
            <v>-466.81554846500006</v>
          </cell>
          <cell r="Q3471">
            <v>0</v>
          </cell>
          <cell r="R3471">
            <v>0</v>
          </cell>
          <cell r="S3471">
            <v>-466.81554846500006</v>
          </cell>
          <cell r="T3471">
            <v>0</v>
          </cell>
          <cell r="U3471">
            <v>-466.81554846500006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7030080</v>
          </cell>
          <cell r="AB3471">
            <v>0</v>
          </cell>
          <cell r="AC3471">
            <v>0</v>
          </cell>
          <cell r="AD3471">
            <v>0</v>
          </cell>
        </row>
        <row r="3472">
          <cell r="F3472" t="str">
            <v>WV5K</v>
          </cell>
          <cell r="G3472" t="str">
            <v>2009</v>
          </cell>
          <cell r="H3472" t="str">
            <v>AEGON Institutional Markets Inc</v>
          </cell>
          <cell r="I3472">
            <v>387134</v>
          </cell>
          <cell r="J3472">
            <v>8.5000000000000006E-2</v>
          </cell>
          <cell r="K3472">
            <v>387134</v>
          </cell>
          <cell r="L3472">
            <v>0</v>
          </cell>
          <cell r="M3472">
            <v>0</v>
          </cell>
          <cell r="N3472">
            <v>50</v>
          </cell>
          <cell r="O3472">
            <v>0</v>
          </cell>
          <cell r="P3472">
            <v>8.5227550100000009</v>
          </cell>
          <cell r="Q3472">
            <v>0</v>
          </cell>
          <cell r="R3472">
            <v>0</v>
          </cell>
          <cell r="S3472">
            <v>8.5227550100000009</v>
          </cell>
          <cell r="T3472">
            <v>8.5227550100000009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57296184</v>
          </cell>
          <cell r="Z3472">
            <v>0</v>
          </cell>
          <cell r="AA3472">
            <v>64495</v>
          </cell>
          <cell r="AB3472">
            <v>0</v>
          </cell>
          <cell r="AC3472">
            <v>19353110</v>
          </cell>
          <cell r="AD3472">
            <v>0</v>
          </cell>
        </row>
        <row r="3473">
          <cell r="F3473" t="str">
            <v>WV5Q</v>
          </cell>
          <cell r="G3473" t="str">
            <v>2009</v>
          </cell>
          <cell r="H3473" t="str">
            <v>Financial Planning Services Inc</v>
          </cell>
          <cell r="I3473">
            <v>-100</v>
          </cell>
          <cell r="J3473">
            <v>8.5000000000000006E-2</v>
          </cell>
          <cell r="K3473">
            <v>-100</v>
          </cell>
          <cell r="L3473">
            <v>0</v>
          </cell>
          <cell r="M3473">
            <v>0</v>
          </cell>
          <cell r="N3473">
            <v>50</v>
          </cell>
          <cell r="O3473">
            <v>0</v>
          </cell>
          <cell r="P3473">
            <v>-2.2014999999999999E-3</v>
          </cell>
          <cell r="Q3473">
            <v>0</v>
          </cell>
          <cell r="R3473">
            <v>0</v>
          </cell>
          <cell r="S3473">
            <v>-2.2014999999999999E-3</v>
          </cell>
          <cell r="T3473">
            <v>0</v>
          </cell>
          <cell r="U3473">
            <v>-2.2014999999999999E-3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</row>
        <row r="3474">
          <cell r="F3474" t="str">
            <v>WV63</v>
          </cell>
          <cell r="G3474" t="str">
            <v>2009</v>
          </cell>
          <cell r="H3474" t="str">
            <v>Realty Information Systems Inc</v>
          </cell>
          <cell r="I3474">
            <v>9</v>
          </cell>
          <cell r="J3474">
            <v>8.5000000000000006E-2</v>
          </cell>
          <cell r="K3474">
            <v>9</v>
          </cell>
          <cell r="L3474">
            <v>0</v>
          </cell>
          <cell r="M3474">
            <v>0</v>
          </cell>
          <cell r="N3474">
            <v>50</v>
          </cell>
          <cell r="O3474">
            <v>0</v>
          </cell>
          <cell r="P3474">
            <v>1.9813500000000003E-4</v>
          </cell>
          <cell r="Q3474">
            <v>0</v>
          </cell>
          <cell r="R3474">
            <v>0</v>
          </cell>
          <cell r="S3474">
            <v>1.9813500000000003E-4</v>
          </cell>
          <cell r="T3474">
            <v>1.9813500000000003E-4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</row>
        <row r="3475">
          <cell r="F3475" t="str">
            <v>WV66</v>
          </cell>
          <cell r="G3475" t="str">
            <v>2009</v>
          </cell>
          <cell r="H3475" t="str">
            <v>AEGON USA Realty Advisors Inc</v>
          </cell>
          <cell r="I3475">
            <v>6948212</v>
          </cell>
          <cell r="J3475">
            <v>8.5000000000000006E-2</v>
          </cell>
          <cell r="K3475">
            <v>7212659</v>
          </cell>
          <cell r="L3475">
            <v>0</v>
          </cell>
          <cell r="M3475">
            <v>0</v>
          </cell>
          <cell r="N3475">
            <v>50</v>
          </cell>
          <cell r="O3475">
            <v>0</v>
          </cell>
          <cell r="P3475">
            <v>158.78668788500002</v>
          </cell>
          <cell r="Q3475">
            <v>0</v>
          </cell>
          <cell r="R3475">
            <v>0</v>
          </cell>
          <cell r="S3475">
            <v>158.78668788500002</v>
          </cell>
          <cell r="T3475">
            <v>158.78668788500002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43792635</v>
          </cell>
          <cell r="Z3475">
            <v>0</v>
          </cell>
          <cell r="AA3475">
            <v>78272367</v>
          </cell>
          <cell r="AB3475">
            <v>0</v>
          </cell>
          <cell r="AC3475">
            <v>31375996</v>
          </cell>
          <cell r="AD3475">
            <v>0</v>
          </cell>
        </row>
        <row r="3476">
          <cell r="F3476" t="str">
            <v>WV6E</v>
          </cell>
          <cell r="G3476" t="str">
            <v>2009</v>
          </cell>
          <cell r="H3476" t="str">
            <v>JMH Operating Company Inc</v>
          </cell>
          <cell r="I3476">
            <v>-7</v>
          </cell>
          <cell r="J3476">
            <v>8.5000000000000006E-2</v>
          </cell>
          <cell r="K3476">
            <v>-7</v>
          </cell>
          <cell r="L3476">
            <v>0</v>
          </cell>
          <cell r="M3476">
            <v>0</v>
          </cell>
          <cell r="N3476">
            <v>50</v>
          </cell>
          <cell r="O3476">
            <v>0</v>
          </cell>
          <cell r="P3476">
            <v>-1.54105E-4</v>
          </cell>
          <cell r="Q3476">
            <v>0</v>
          </cell>
          <cell r="R3476">
            <v>0</v>
          </cell>
          <cell r="S3476">
            <v>-1.54105E-4</v>
          </cell>
          <cell r="T3476">
            <v>0</v>
          </cell>
          <cell r="U3476">
            <v>-1.54105E-4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</row>
        <row r="3477">
          <cell r="F3477" t="str">
            <v>WV6G</v>
          </cell>
          <cell r="G3477" t="str">
            <v>2009</v>
          </cell>
          <cell r="H3477" t="str">
            <v>Garnet Assurance Corporation</v>
          </cell>
          <cell r="I3477">
            <v>-4254</v>
          </cell>
          <cell r="J3477">
            <v>8.5000000000000006E-2</v>
          </cell>
          <cell r="K3477">
            <v>-4254</v>
          </cell>
          <cell r="L3477">
            <v>0</v>
          </cell>
          <cell r="M3477">
            <v>0</v>
          </cell>
          <cell r="N3477">
            <v>50</v>
          </cell>
          <cell r="O3477">
            <v>0</v>
          </cell>
          <cell r="P3477">
            <v>-9.3651810000000002E-2</v>
          </cell>
          <cell r="Q3477">
            <v>0</v>
          </cell>
          <cell r="R3477">
            <v>0</v>
          </cell>
          <cell r="S3477">
            <v>-9.3651810000000002E-2</v>
          </cell>
          <cell r="T3477">
            <v>0</v>
          </cell>
          <cell r="U3477">
            <v>-9.3651810000000002E-2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50195</v>
          </cell>
          <cell r="AB3477">
            <v>0</v>
          </cell>
          <cell r="AC3477">
            <v>0</v>
          </cell>
          <cell r="AD3477">
            <v>0</v>
          </cell>
        </row>
        <row r="3478">
          <cell r="F3478" t="str">
            <v>WV6J</v>
          </cell>
          <cell r="G3478" t="str">
            <v>2009</v>
          </cell>
          <cell r="H3478" t="str">
            <v>Transamerica Capital Inc</v>
          </cell>
          <cell r="I3478">
            <v>-6039374</v>
          </cell>
          <cell r="J3478">
            <v>8.5000000000000006E-2</v>
          </cell>
          <cell r="K3478">
            <v>-5421593</v>
          </cell>
          <cell r="L3478">
            <v>0</v>
          </cell>
          <cell r="M3478">
            <v>1.498E-3</v>
          </cell>
          <cell r="N3478">
            <v>211</v>
          </cell>
          <cell r="O3478">
            <v>-690.33143669000003</v>
          </cell>
          <cell r="P3478">
            <v>-119.35636989500001</v>
          </cell>
          <cell r="Q3478">
            <v>0</v>
          </cell>
          <cell r="R3478">
            <v>0</v>
          </cell>
          <cell r="S3478">
            <v>-119.35636989500001</v>
          </cell>
          <cell r="T3478">
            <v>0</v>
          </cell>
          <cell r="U3478">
            <v>-119.35636989500001</v>
          </cell>
          <cell r="V3478">
            <v>0</v>
          </cell>
          <cell r="W3478">
            <v>0</v>
          </cell>
          <cell r="X3478">
            <v>0</v>
          </cell>
          <cell r="Y3478">
            <v>20497912</v>
          </cell>
          <cell r="Z3478">
            <v>0</v>
          </cell>
          <cell r="AA3478">
            <v>215709975</v>
          </cell>
          <cell r="AB3478">
            <v>646205</v>
          </cell>
          <cell r="AC3478">
            <v>58554308</v>
          </cell>
          <cell r="AD3478">
            <v>0</v>
          </cell>
        </row>
        <row r="3479">
          <cell r="F3479" t="str">
            <v>WV6M</v>
          </cell>
          <cell r="G3479" t="str">
            <v>2009</v>
          </cell>
          <cell r="H3479" t="str">
            <v>Gemini Investments Inc</v>
          </cell>
          <cell r="I3479">
            <v>428565</v>
          </cell>
          <cell r="J3479">
            <v>8.5000000000000006E-2</v>
          </cell>
          <cell r="K3479">
            <v>428565</v>
          </cell>
          <cell r="L3479">
            <v>0</v>
          </cell>
          <cell r="M3479">
            <v>0</v>
          </cell>
          <cell r="N3479">
            <v>50</v>
          </cell>
          <cell r="O3479">
            <v>0</v>
          </cell>
          <cell r="P3479">
            <v>9.4348584750000004</v>
          </cell>
          <cell r="Q3479">
            <v>0</v>
          </cell>
          <cell r="R3479">
            <v>0</v>
          </cell>
          <cell r="S3479">
            <v>9.4348584750000004</v>
          </cell>
          <cell r="T3479">
            <v>9.4348584750000004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428666</v>
          </cell>
          <cell r="AB3479">
            <v>0</v>
          </cell>
          <cell r="AC3479">
            <v>0</v>
          </cell>
          <cell r="AD3479">
            <v>0</v>
          </cell>
        </row>
        <row r="3480">
          <cell r="F3480" t="str">
            <v>WV6U</v>
          </cell>
          <cell r="G3480" t="str">
            <v>2009</v>
          </cell>
          <cell r="H3480" t="str">
            <v>Transamerica Affordable Housing Inc</v>
          </cell>
          <cell r="I3480">
            <v>2667</v>
          </cell>
          <cell r="J3480">
            <v>8.5000000000000006E-2</v>
          </cell>
          <cell r="K3480">
            <v>3467</v>
          </cell>
          <cell r="L3480">
            <v>0</v>
          </cell>
          <cell r="M3480">
            <v>0</v>
          </cell>
          <cell r="N3480">
            <v>50</v>
          </cell>
          <cell r="O3480">
            <v>0</v>
          </cell>
          <cell r="P3480">
            <v>7.6326005000000002E-2</v>
          </cell>
          <cell r="Q3480">
            <v>0</v>
          </cell>
          <cell r="R3480">
            <v>0</v>
          </cell>
          <cell r="S3480">
            <v>7.6326005000000002E-2</v>
          </cell>
          <cell r="T3480">
            <v>7.6326005000000002E-2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5393</v>
          </cell>
          <cell r="AB3480">
            <v>0</v>
          </cell>
          <cell r="AC3480">
            <v>0</v>
          </cell>
          <cell r="AD3480">
            <v>0</v>
          </cell>
        </row>
        <row r="3481">
          <cell r="F3481" t="str">
            <v>WV6W</v>
          </cell>
          <cell r="G3481" t="str">
            <v>2009</v>
          </cell>
          <cell r="H3481" t="str">
            <v>Transamerica Minerals Company</v>
          </cell>
          <cell r="I3481">
            <v>3797641</v>
          </cell>
          <cell r="J3481">
            <v>8.5000000000000006E-2</v>
          </cell>
          <cell r="K3481">
            <v>4029969</v>
          </cell>
          <cell r="L3481">
            <v>0</v>
          </cell>
          <cell r="M3481">
            <v>0</v>
          </cell>
          <cell r="N3481">
            <v>50</v>
          </cell>
          <cell r="O3481">
            <v>0</v>
          </cell>
          <cell r="P3481">
            <v>88.719767535000017</v>
          </cell>
          <cell r="Q3481">
            <v>0</v>
          </cell>
          <cell r="R3481">
            <v>0</v>
          </cell>
          <cell r="S3481">
            <v>88.719767535000017</v>
          </cell>
          <cell r="T3481">
            <v>88.719767535000017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671972</v>
          </cell>
          <cell r="Z3481">
            <v>0</v>
          </cell>
          <cell r="AA3481">
            <v>8000496</v>
          </cell>
          <cell r="AB3481">
            <v>0</v>
          </cell>
          <cell r="AC3481">
            <v>0</v>
          </cell>
          <cell r="AD3481">
            <v>0</v>
          </cell>
        </row>
        <row r="3482">
          <cell r="F3482" t="str">
            <v>WV6X</v>
          </cell>
          <cell r="G3482" t="str">
            <v>2009</v>
          </cell>
          <cell r="H3482" t="str">
            <v>Transamerica Oakmont Corporation</v>
          </cell>
          <cell r="I3482">
            <v>7773</v>
          </cell>
          <cell r="J3482">
            <v>8.5000000000000006E-2</v>
          </cell>
          <cell r="K3482">
            <v>8644</v>
          </cell>
          <cell r="L3482">
            <v>0</v>
          </cell>
          <cell r="M3482">
            <v>0</v>
          </cell>
          <cell r="N3482">
            <v>50</v>
          </cell>
          <cell r="O3482">
            <v>0</v>
          </cell>
          <cell r="P3482">
            <v>0.19029766000000004</v>
          </cell>
          <cell r="Q3482">
            <v>0</v>
          </cell>
          <cell r="R3482">
            <v>0</v>
          </cell>
          <cell r="S3482">
            <v>0.19029766000000004</v>
          </cell>
          <cell r="T3482">
            <v>0.19029766000000004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8621</v>
          </cell>
          <cell r="AB3482">
            <v>0</v>
          </cell>
          <cell r="AC3482">
            <v>0</v>
          </cell>
          <cell r="AD3482">
            <v>0</v>
          </cell>
        </row>
        <row r="3483">
          <cell r="F3483" t="str">
            <v>WV7E</v>
          </cell>
          <cell r="G3483" t="str">
            <v>2009</v>
          </cell>
          <cell r="H3483" t="str">
            <v>Transamerica International Holdings Inc</v>
          </cell>
          <cell r="I3483">
            <v>-11389600</v>
          </cell>
          <cell r="J3483">
            <v>8.5000000000000006E-2</v>
          </cell>
          <cell r="K3483">
            <v>-11389600</v>
          </cell>
          <cell r="L3483">
            <v>0</v>
          </cell>
          <cell r="M3483">
            <v>0</v>
          </cell>
          <cell r="N3483">
            <v>50</v>
          </cell>
          <cell r="O3483">
            <v>0</v>
          </cell>
          <cell r="P3483">
            <v>-250.74204400000005</v>
          </cell>
          <cell r="Q3483">
            <v>0</v>
          </cell>
          <cell r="R3483">
            <v>0</v>
          </cell>
          <cell r="S3483">
            <v>-250.74204400000005</v>
          </cell>
          <cell r="T3483">
            <v>0</v>
          </cell>
          <cell r="U3483">
            <v>-250.74204400000005</v>
          </cell>
          <cell r="V3483">
            <v>0</v>
          </cell>
          <cell r="W3483">
            <v>0</v>
          </cell>
          <cell r="X3483">
            <v>0</v>
          </cell>
          <cell r="Y3483">
            <v>1935434</v>
          </cell>
          <cell r="Z3483">
            <v>0</v>
          </cell>
          <cell r="AA3483">
            <v>98338</v>
          </cell>
          <cell r="AB3483">
            <v>0</v>
          </cell>
          <cell r="AC3483">
            <v>0</v>
          </cell>
          <cell r="AD3483">
            <v>0</v>
          </cell>
        </row>
        <row r="3484">
          <cell r="F3484" t="str">
            <v>WV7K</v>
          </cell>
          <cell r="G3484" t="str">
            <v>2009</v>
          </cell>
          <cell r="H3484" t="str">
            <v>Transamerica Investment Services LLC</v>
          </cell>
          <cell r="I3484">
            <v>354804</v>
          </cell>
          <cell r="J3484">
            <v>8.5000000000000006E-2</v>
          </cell>
          <cell r="K3484">
            <v>1401334</v>
          </cell>
          <cell r="L3484">
            <v>0</v>
          </cell>
          <cell r="M3484">
            <v>0</v>
          </cell>
          <cell r="N3484">
            <v>50</v>
          </cell>
          <cell r="O3484">
            <v>0</v>
          </cell>
          <cell r="P3484">
            <v>30.850368010000004</v>
          </cell>
          <cell r="Q3484">
            <v>0</v>
          </cell>
          <cell r="R3484">
            <v>0</v>
          </cell>
          <cell r="S3484">
            <v>30.850368010000004</v>
          </cell>
          <cell r="T3484">
            <v>30.850368010000004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5215536</v>
          </cell>
          <cell r="Z3484">
            <v>0</v>
          </cell>
          <cell r="AA3484">
            <v>6225230</v>
          </cell>
          <cell r="AB3484">
            <v>0</v>
          </cell>
          <cell r="AC3484">
            <v>23849277</v>
          </cell>
          <cell r="AD3484">
            <v>0</v>
          </cell>
        </row>
        <row r="3485">
          <cell r="F3485" t="str">
            <v>WV81</v>
          </cell>
          <cell r="G3485" t="str">
            <v>2009</v>
          </cell>
          <cell r="H3485" t="str">
            <v>Creditor Resources Inc</v>
          </cell>
          <cell r="I3485">
            <v>29478</v>
          </cell>
          <cell r="J3485">
            <v>8.5000000000000006E-2</v>
          </cell>
          <cell r="K3485">
            <v>-1082</v>
          </cell>
          <cell r="L3485">
            <v>0</v>
          </cell>
          <cell r="M3485">
            <v>0</v>
          </cell>
          <cell r="N3485">
            <v>50</v>
          </cell>
          <cell r="O3485">
            <v>0</v>
          </cell>
          <cell r="P3485">
            <v>-2.3820230000000001E-2</v>
          </cell>
          <cell r="Q3485">
            <v>0</v>
          </cell>
          <cell r="R3485">
            <v>0</v>
          </cell>
          <cell r="S3485">
            <v>-2.3820230000000001E-2</v>
          </cell>
          <cell r="T3485">
            <v>0</v>
          </cell>
          <cell r="U3485">
            <v>-2.3820230000000001E-2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5746</v>
          </cell>
          <cell r="AB3485">
            <v>0</v>
          </cell>
          <cell r="AC3485">
            <v>0</v>
          </cell>
          <cell r="AD3485">
            <v>0</v>
          </cell>
        </row>
        <row r="3486">
          <cell r="F3486" t="str">
            <v>WV84</v>
          </cell>
          <cell r="G3486" t="str">
            <v>2009</v>
          </cell>
          <cell r="H3486" t="str">
            <v>National Assoc Management and Consultant Serv Inc</v>
          </cell>
          <cell r="I3486">
            <v>-174</v>
          </cell>
          <cell r="J3486">
            <v>8.5000000000000006E-2</v>
          </cell>
          <cell r="K3486">
            <v>-174</v>
          </cell>
          <cell r="L3486">
            <v>0</v>
          </cell>
          <cell r="M3486">
            <v>0</v>
          </cell>
          <cell r="N3486">
            <v>50</v>
          </cell>
          <cell r="O3486">
            <v>0</v>
          </cell>
          <cell r="P3486">
            <v>-3.8306100000000004E-3</v>
          </cell>
          <cell r="Q3486">
            <v>0</v>
          </cell>
          <cell r="R3486">
            <v>0</v>
          </cell>
          <cell r="S3486">
            <v>-3.8306100000000004E-3</v>
          </cell>
          <cell r="T3486">
            <v>0</v>
          </cell>
          <cell r="U3486">
            <v>-3.8306100000000004E-3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</row>
        <row r="3487">
          <cell r="F3487" t="str">
            <v>WV85</v>
          </cell>
          <cell r="G3487" t="str">
            <v>2009</v>
          </cell>
          <cell r="H3487" t="str">
            <v>AEGON Alliances Inc</v>
          </cell>
          <cell r="I3487">
            <v>0</v>
          </cell>
          <cell r="J3487">
            <v>8.5000000000000006E-2</v>
          </cell>
          <cell r="K3487">
            <v>0</v>
          </cell>
          <cell r="L3487">
            <v>0</v>
          </cell>
          <cell r="M3487">
            <v>0</v>
          </cell>
          <cell r="N3487">
            <v>5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</row>
        <row r="3488">
          <cell r="F3488" t="str">
            <v>WV86</v>
          </cell>
          <cell r="G3488" t="str">
            <v>2009</v>
          </cell>
          <cell r="H3488" t="str">
            <v>Investors Warranty of America Inc</v>
          </cell>
          <cell r="I3488">
            <v>10384710</v>
          </cell>
          <cell r="J3488">
            <v>8.5000000000000006E-2</v>
          </cell>
          <cell r="K3488">
            <v>10386760</v>
          </cell>
          <cell r="L3488">
            <v>0</v>
          </cell>
          <cell r="M3488">
            <v>0</v>
          </cell>
          <cell r="N3488">
            <v>50</v>
          </cell>
          <cell r="O3488">
            <v>0</v>
          </cell>
          <cell r="P3488">
            <v>228.66452140000004</v>
          </cell>
          <cell r="Q3488">
            <v>0</v>
          </cell>
          <cell r="R3488">
            <v>0</v>
          </cell>
          <cell r="S3488">
            <v>228.66452140000004</v>
          </cell>
          <cell r="T3488">
            <v>228.66452140000004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93958421</v>
          </cell>
          <cell r="Z3488">
            <v>0</v>
          </cell>
          <cell r="AA3488">
            <v>26135453</v>
          </cell>
          <cell r="AB3488">
            <v>0</v>
          </cell>
          <cell r="AC3488">
            <v>1478350</v>
          </cell>
          <cell r="AD3488">
            <v>0</v>
          </cell>
        </row>
        <row r="3489">
          <cell r="F3489" t="str">
            <v>WV8W</v>
          </cell>
          <cell r="G3489" t="str">
            <v>2009</v>
          </cell>
          <cell r="H3489" t="str">
            <v>WFG China Holdings Inc</v>
          </cell>
          <cell r="I3489">
            <v>-5775</v>
          </cell>
          <cell r="J3489">
            <v>8.5000000000000006E-2</v>
          </cell>
          <cell r="K3489">
            <v>-3285</v>
          </cell>
          <cell r="L3489">
            <v>0</v>
          </cell>
          <cell r="M3489">
            <v>0</v>
          </cell>
          <cell r="N3489">
            <v>50</v>
          </cell>
          <cell r="O3489">
            <v>0</v>
          </cell>
          <cell r="P3489">
            <v>-7.2319275000000002E-2</v>
          </cell>
          <cell r="Q3489">
            <v>0</v>
          </cell>
          <cell r="R3489">
            <v>0</v>
          </cell>
          <cell r="S3489">
            <v>-7.2319275000000002E-2</v>
          </cell>
          <cell r="T3489">
            <v>0</v>
          </cell>
          <cell r="U3489">
            <v>-7.2319275000000002E-2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</row>
        <row r="3490">
          <cell r="F3490" t="str">
            <v>WV9Z</v>
          </cell>
          <cell r="G3490" t="str">
            <v>2009</v>
          </cell>
          <cell r="H3490" t="str">
            <v>Real Estate Alternatives Portfolio 3A Inc</v>
          </cell>
          <cell r="I3490">
            <v>-3117013</v>
          </cell>
          <cell r="J3490">
            <v>8.5000000000000006E-2</v>
          </cell>
          <cell r="K3490">
            <v>-3117013</v>
          </cell>
          <cell r="L3490">
            <v>0</v>
          </cell>
          <cell r="M3490">
            <v>0</v>
          </cell>
          <cell r="N3490">
            <v>50</v>
          </cell>
          <cell r="O3490">
            <v>0</v>
          </cell>
          <cell r="P3490">
            <v>-68.621041195000004</v>
          </cell>
          <cell r="Q3490">
            <v>0</v>
          </cell>
          <cell r="R3490">
            <v>0</v>
          </cell>
          <cell r="S3490">
            <v>-68.621041195000004</v>
          </cell>
          <cell r="T3490">
            <v>0</v>
          </cell>
          <cell r="U3490">
            <v>-68.621041195000004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817467</v>
          </cell>
          <cell r="AB3490">
            <v>0</v>
          </cell>
          <cell r="AC3490">
            <v>0</v>
          </cell>
          <cell r="AD3490">
            <v>0</v>
          </cell>
        </row>
        <row r="3491">
          <cell r="F3491" t="str">
            <v>WVC5</v>
          </cell>
          <cell r="G3491" t="str">
            <v>2009</v>
          </cell>
          <cell r="H3491" t="str">
            <v>Nvision Financial Inc (fka Financial Producers Network Inc)</v>
          </cell>
          <cell r="I3491">
            <v>-326950</v>
          </cell>
          <cell r="J3491">
            <v>8.5000000000000006E-2</v>
          </cell>
          <cell r="K3491">
            <v>-323787</v>
          </cell>
          <cell r="L3491">
            <v>0</v>
          </cell>
          <cell r="M3491">
            <v>0</v>
          </cell>
          <cell r="N3491">
            <v>50</v>
          </cell>
          <cell r="O3491">
            <v>0</v>
          </cell>
          <cell r="P3491">
            <v>-7.1281708050000008</v>
          </cell>
          <cell r="Q3491">
            <v>0</v>
          </cell>
          <cell r="R3491">
            <v>0</v>
          </cell>
          <cell r="S3491">
            <v>-7.1281708050000008</v>
          </cell>
          <cell r="T3491">
            <v>0</v>
          </cell>
          <cell r="U3491">
            <v>-7.1281708050000008</v>
          </cell>
          <cell r="V3491">
            <v>0</v>
          </cell>
          <cell r="W3491">
            <v>0</v>
          </cell>
          <cell r="X3491">
            <v>0</v>
          </cell>
          <cell r="Y3491">
            <v>23696</v>
          </cell>
          <cell r="Z3491">
            <v>0</v>
          </cell>
          <cell r="AA3491">
            <v>525441</v>
          </cell>
          <cell r="AB3491">
            <v>0</v>
          </cell>
          <cell r="AC3491">
            <v>113657</v>
          </cell>
          <cell r="AD3491">
            <v>0</v>
          </cell>
        </row>
        <row r="3492">
          <cell r="F3492" t="str">
            <v>WVC6</v>
          </cell>
          <cell r="G3492" t="str">
            <v>2009</v>
          </cell>
          <cell r="H3492" t="str">
            <v>Life Investors Financial Group Inc</v>
          </cell>
          <cell r="I3492">
            <v>1783398</v>
          </cell>
          <cell r="J3492">
            <v>8.5000000000000006E-2</v>
          </cell>
          <cell r="K3492">
            <v>1805639</v>
          </cell>
          <cell r="L3492">
            <v>0</v>
          </cell>
          <cell r="M3492">
            <v>0</v>
          </cell>
          <cell r="N3492">
            <v>50</v>
          </cell>
          <cell r="O3492">
            <v>0</v>
          </cell>
          <cell r="P3492">
            <v>39.751142585000004</v>
          </cell>
          <cell r="Q3492">
            <v>0</v>
          </cell>
          <cell r="R3492">
            <v>0</v>
          </cell>
          <cell r="S3492">
            <v>39.751142585000004</v>
          </cell>
          <cell r="T3492">
            <v>39.751142585000004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7195208</v>
          </cell>
          <cell r="Z3492">
            <v>0</v>
          </cell>
          <cell r="AA3492">
            <v>25835946</v>
          </cell>
          <cell r="AB3492">
            <v>0</v>
          </cell>
          <cell r="AC3492">
            <v>1387610</v>
          </cell>
          <cell r="AD3492">
            <v>0</v>
          </cell>
        </row>
        <row r="3493">
          <cell r="F3493" t="str">
            <v>WVC8</v>
          </cell>
          <cell r="G3493" t="str">
            <v>2009</v>
          </cell>
          <cell r="H3493" t="str">
            <v>Fourth &amp; Market Funding LLC</v>
          </cell>
          <cell r="I3493">
            <v>-250</v>
          </cell>
          <cell r="J3493">
            <v>8.5000000000000006E-2</v>
          </cell>
          <cell r="K3493">
            <v>-250</v>
          </cell>
          <cell r="L3493">
            <v>0</v>
          </cell>
          <cell r="M3493">
            <v>0</v>
          </cell>
          <cell r="N3493">
            <v>50</v>
          </cell>
          <cell r="O3493">
            <v>0</v>
          </cell>
          <cell r="P3493">
            <v>-5.5037500000000008E-3</v>
          </cell>
          <cell r="Q3493">
            <v>0</v>
          </cell>
          <cell r="R3493">
            <v>0</v>
          </cell>
          <cell r="S3493">
            <v>-5.5037500000000008E-3</v>
          </cell>
          <cell r="T3493">
            <v>0</v>
          </cell>
          <cell r="U3493">
            <v>-5.5037500000000008E-3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</row>
        <row r="3494">
          <cell r="F3494" t="str">
            <v>WVD5</v>
          </cell>
          <cell r="G3494" t="str">
            <v>2009</v>
          </cell>
          <cell r="H3494" t="str">
            <v>AEGON Management Company</v>
          </cell>
          <cell r="I3494">
            <v>-111663</v>
          </cell>
          <cell r="J3494">
            <v>8.5000000000000006E-2</v>
          </cell>
          <cell r="K3494">
            <v>-111663</v>
          </cell>
          <cell r="L3494">
            <v>0</v>
          </cell>
          <cell r="M3494">
            <v>0</v>
          </cell>
          <cell r="N3494">
            <v>50</v>
          </cell>
          <cell r="O3494">
            <v>0</v>
          </cell>
          <cell r="P3494">
            <v>-2.4582609450000001</v>
          </cell>
          <cell r="Q3494">
            <v>0</v>
          </cell>
          <cell r="R3494">
            <v>0</v>
          </cell>
          <cell r="S3494">
            <v>-2.4582609450000001</v>
          </cell>
          <cell r="T3494">
            <v>0</v>
          </cell>
          <cell r="U3494">
            <v>-2.4582609450000001</v>
          </cell>
          <cell r="V3494">
            <v>0</v>
          </cell>
          <cell r="W3494">
            <v>0</v>
          </cell>
          <cell r="X3494">
            <v>0</v>
          </cell>
          <cell r="Y3494">
            <v>45920</v>
          </cell>
          <cell r="Z3494">
            <v>0</v>
          </cell>
          <cell r="AA3494">
            <v>1903</v>
          </cell>
          <cell r="AB3494">
            <v>0</v>
          </cell>
          <cell r="AC3494">
            <v>0</v>
          </cell>
          <cell r="AD3494">
            <v>0</v>
          </cell>
        </row>
        <row r="3495">
          <cell r="F3495" t="str">
            <v>WVD6</v>
          </cell>
          <cell r="G3495" t="str">
            <v>2009</v>
          </cell>
          <cell r="H3495" t="str">
            <v>AEGON US Holding Corp</v>
          </cell>
          <cell r="I3495">
            <v>42252255</v>
          </cell>
          <cell r="J3495">
            <v>8.5000000000000006E-2</v>
          </cell>
          <cell r="K3495">
            <v>42642758</v>
          </cell>
          <cell r="L3495">
            <v>0</v>
          </cell>
          <cell r="M3495">
            <v>0</v>
          </cell>
          <cell r="N3495">
            <v>50</v>
          </cell>
          <cell r="O3495">
            <v>0</v>
          </cell>
          <cell r="P3495">
            <v>938.78031737000003</v>
          </cell>
          <cell r="Q3495">
            <v>0</v>
          </cell>
          <cell r="R3495">
            <v>0</v>
          </cell>
          <cell r="S3495">
            <v>938.78031737000003</v>
          </cell>
          <cell r="T3495">
            <v>938.78031737000003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230608425</v>
          </cell>
          <cell r="Z3495">
            <v>0</v>
          </cell>
          <cell r="AA3495">
            <v>149894069</v>
          </cell>
          <cell r="AB3495">
            <v>0</v>
          </cell>
          <cell r="AC3495">
            <v>41091571</v>
          </cell>
          <cell r="AD3495">
            <v>0</v>
          </cell>
        </row>
        <row r="3496">
          <cell r="F3496" t="str">
            <v>WVF9</v>
          </cell>
          <cell r="G3496" t="str">
            <v>2009</v>
          </cell>
          <cell r="H3496" t="str">
            <v>Transamerica Retirement Management Inc</v>
          </cell>
          <cell r="I3496">
            <v>-10950</v>
          </cell>
          <cell r="J3496">
            <v>8.5000000000000006E-2</v>
          </cell>
          <cell r="K3496">
            <v>-9830</v>
          </cell>
          <cell r="L3496">
            <v>0</v>
          </cell>
          <cell r="M3496">
            <v>0</v>
          </cell>
          <cell r="N3496">
            <v>50</v>
          </cell>
          <cell r="O3496">
            <v>0</v>
          </cell>
          <cell r="P3496">
            <v>-0.21640745000000003</v>
          </cell>
          <cell r="Q3496">
            <v>0</v>
          </cell>
          <cell r="R3496">
            <v>0</v>
          </cell>
          <cell r="S3496">
            <v>-0.21640745000000003</v>
          </cell>
          <cell r="T3496">
            <v>0</v>
          </cell>
          <cell r="U3496">
            <v>-0.21640745000000003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</row>
        <row r="3497">
          <cell r="F3497" t="str">
            <v>WVG7</v>
          </cell>
          <cell r="G3497" t="str">
            <v>2009</v>
          </cell>
          <cell r="H3497" t="str">
            <v>Transamerica Retirement Services Corporation - FKA Penco</v>
          </cell>
          <cell r="I3497">
            <v>2976611</v>
          </cell>
          <cell r="J3497">
            <v>8.5000000000000006E-2</v>
          </cell>
          <cell r="K3497">
            <v>2994847</v>
          </cell>
          <cell r="L3497">
            <v>0</v>
          </cell>
          <cell r="M3497">
            <v>0</v>
          </cell>
          <cell r="N3497">
            <v>50</v>
          </cell>
          <cell r="O3497">
            <v>0</v>
          </cell>
          <cell r="P3497">
            <v>65.931556705000006</v>
          </cell>
          <cell r="Q3497">
            <v>0</v>
          </cell>
          <cell r="R3497">
            <v>0</v>
          </cell>
          <cell r="S3497">
            <v>65.931556705000006</v>
          </cell>
          <cell r="T3497">
            <v>65.931556705000006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5120792</v>
          </cell>
          <cell r="Z3497">
            <v>0</v>
          </cell>
          <cell r="AA3497">
            <v>13004411</v>
          </cell>
          <cell r="AB3497">
            <v>0</v>
          </cell>
          <cell r="AC3497">
            <v>0</v>
          </cell>
          <cell r="AD3497">
            <v>0</v>
          </cell>
        </row>
        <row r="3498">
          <cell r="F3498" t="str">
            <v>WVK3</v>
          </cell>
          <cell r="G3498" t="str">
            <v>2009</v>
          </cell>
          <cell r="H3498" t="str">
            <v>TIHI Subholdings Inc</v>
          </cell>
          <cell r="I3498">
            <v>0</v>
          </cell>
          <cell r="J3498">
            <v>8.5000000000000006E-2</v>
          </cell>
          <cell r="K3498">
            <v>0</v>
          </cell>
          <cell r="L3498">
            <v>0</v>
          </cell>
          <cell r="M3498">
            <v>0</v>
          </cell>
          <cell r="N3498">
            <v>5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</row>
        <row r="3499">
          <cell r="F3499" t="str">
            <v>WVJ6</v>
          </cell>
          <cell r="G3499" t="str">
            <v>2009</v>
          </cell>
          <cell r="H3499" t="str">
            <v>AEGON Stable Value Solutions Inc</v>
          </cell>
          <cell r="I3499">
            <v>0</v>
          </cell>
          <cell r="J3499">
            <v>8.5000000000000006E-2</v>
          </cell>
          <cell r="K3499">
            <v>0</v>
          </cell>
          <cell r="L3499">
            <v>0</v>
          </cell>
          <cell r="M3499">
            <v>0</v>
          </cell>
          <cell r="N3499">
            <v>5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</row>
        <row r="3500">
          <cell r="F3500" t="str">
            <v>WVJ7</v>
          </cell>
          <cell r="G3500" t="str">
            <v>2009</v>
          </cell>
          <cell r="H3500" t="str">
            <v>AUSA Properties Inc</v>
          </cell>
          <cell r="I3500">
            <v>12005</v>
          </cell>
          <cell r="J3500">
            <v>8.5000000000000006E-2</v>
          </cell>
          <cell r="K3500">
            <v>12005</v>
          </cell>
          <cell r="L3500">
            <v>0</v>
          </cell>
          <cell r="M3500">
            <v>0</v>
          </cell>
          <cell r="N3500">
            <v>50</v>
          </cell>
          <cell r="O3500">
            <v>0</v>
          </cell>
          <cell r="P3500">
            <v>0.26429007500000001</v>
          </cell>
          <cell r="Q3500">
            <v>0</v>
          </cell>
          <cell r="R3500">
            <v>0</v>
          </cell>
          <cell r="S3500">
            <v>0.26429007500000001</v>
          </cell>
          <cell r="T3500">
            <v>0.26429007500000001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8593657</v>
          </cell>
          <cell r="Z3500">
            <v>0</v>
          </cell>
          <cell r="AA3500">
            <v>234960</v>
          </cell>
          <cell r="AB3500">
            <v>0</v>
          </cell>
          <cell r="AC3500">
            <v>0</v>
          </cell>
          <cell r="AD3500">
            <v>0</v>
          </cell>
        </row>
        <row r="3501">
          <cell r="H3501" t="str">
            <v>SUBTOTAL</v>
          </cell>
          <cell r="I3501">
            <v>-1285496056</v>
          </cell>
          <cell r="J3501">
            <v>0</v>
          </cell>
          <cell r="K3501">
            <v>-1161207739</v>
          </cell>
          <cell r="L3501">
            <v>0</v>
          </cell>
          <cell r="M3501">
            <v>4.1099999999999999E-3</v>
          </cell>
          <cell r="N3501">
            <v>7280</v>
          </cell>
          <cell r="O3501">
            <v>-1606.9055886200003</v>
          </cell>
          <cell r="P3501">
            <v>-25563.988374084995</v>
          </cell>
          <cell r="Q3501">
            <v>0</v>
          </cell>
          <cell r="R3501">
            <v>0</v>
          </cell>
          <cell r="S3501">
            <v>-25563.988374084995</v>
          </cell>
          <cell r="T3501">
            <v>11719.190242724997</v>
          </cell>
          <cell r="U3501">
            <v>-37283.178616810008</v>
          </cell>
          <cell r="V3501">
            <v>0</v>
          </cell>
          <cell r="W3501">
            <v>0</v>
          </cell>
          <cell r="X3501">
            <v>0</v>
          </cell>
          <cell r="Y3501">
            <v>1058441574</v>
          </cell>
          <cell r="Z3501">
            <v>13328</v>
          </cell>
          <cell r="AA3501">
            <v>1647024905</v>
          </cell>
          <cell r="AB3501">
            <v>844024</v>
          </cell>
          <cell r="AC3501">
            <v>363177118</v>
          </cell>
          <cell r="AD3501">
            <v>0</v>
          </cell>
        </row>
        <row r="3502">
          <cell r="H3502">
            <v>0</v>
          </cell>
          <cell r="I3502">
            <v>0</v>
          </cell>
          <cell r="J3502">
            <v>0</v>
          </cell>
          <cell r="K3502">
            <v>2.5900000000000001E-4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</row>
        <row r="3503">
          <cell r="H3503">
            <v>0</v>
          </cell>
          <cell r="I3503">
            <v>0</v>
          </cell>
          <cell r="J3503">
            <v>0</v>
          </cell>
          <cell r="K3503">
            <v>-300752.80440100003</v>
          </cell>
          <cell r="L3503">
            <v>-25563.988374085005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</row>
        <row r="3504"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228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</row>
        <row r="3505">
          <cell r="H3505">
            <v>0</v>
          </cell>
          <cell r="I3505">
            <v>0</v>
          </cell>
          <cell r="J3505">
            <v>0</v>
          </cell>
          <cell r="K3505" t="str">
            <v xml:space="preserve">*Vertex report did not pull through the income tax 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11491.190242724997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</row>
        <row r="3506">
          <cell r="H3506">
            <v>0</v>
          </cell>
          <cell r="I3506">
            <v>0</v>
          </cell>
          <cell r="J3506">
            <v>0</v>
          </cell>
          <cell r="K3506" t="str">
            <v>piece so these were keyed in.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</row>
        <row r="3507"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</row>
        <row r="3508"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</row>
        <row r="3509"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</row>
        <row r="3510">
          <cell r="F3510" t="str">
            <v>WI42</v>
          </cell>
          <cell r="G3510" t="str">
            <v>2009</v>
          </cell>
          <cell r="H3510" t="str">
            <v>CLARK Inc</v>
          </cell>
          <cell r="I3510">
            <v>-9757</v>
          </cell>
          <cell r="J3510">
            <v>7.9000000000000001E-2</v>
          </cell>
          <cell r="K3510">
            <v>-9757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-10.010418561000002</v>
          </cell>
          <cell r="Q3510">
            <v>0</v>
          </cell>
          <cell r="R3510">
            <v>0</v>
          </cell>
          <cell r="S3510">
            <v>-10.010418561000002</v>
          </cell>
          <cell r="T3510">
            <v>0</v>
          </cell>
          <cell r="U3510">
            <v>-10.010418561000002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</row>
        <row r="3511">
          <cell r="F3511" t="str">
            <v>WIE1</v>
          </cell>
          <cell r="G3511" t="str">
            <v>2009</v>
          </cell>
          <cell r="H3511" t="str">
            <v>CLARK Consulting Inc</v>
          </cell>
          <cell r="I3511">
            <v>-18006474</v>
          </cell>
          <cell r="J3511">
            <v>7.9000000000000001E-2</v>
          </cell>
          <cell r="K3511">
            <v>-17888764</v>
          </cell>
          <cell r="L3511">
            <v>0</v>
          </cell>
          <cell r="M3511">
            <v>1.4395E-2</v>
          </cell>
          <cell r="N3511">
            <v>0</v>
          </cell>
          <cell r="O3511">
            <v>-20318.191864619999</v>
          </cell>
          <cell r="P3511">
            <v>-18353.388867371999</v>
          </cell>
          <cell r="Q3511">
            <v>0</v>
          </cell>
          <cell r="R3511">
            <v>0</v>
          </cell>
          <cell r="S3511">
            <v>-18353.388867371999</v>
          </cell>
          <cell r="T3511">
            <v>0</v>
          </cell>
          <cell r="U3511">
            <v>-18353.388867371999</v>
          </cell>
          <cell r="V3511">
            <v>0</v>
          </cell>
          <cell r="W3511">
            <v>0</v>
          </cell>
          <cell r="X3511">
            <v>0</v>
          </cell>
          <cell r="Y3511">
            <v>20460565</v>
          </cell>
          <cell r="Z3511">
            <v>77864</v>
          </cell>
          <cell r="AA3511">
            <v>124767934</v>
          </cell>
          <cell r="AB3511">
            <v>1796070</v>
          </cell>
          <cell r="AC3511">
            <v>31806711</v>
          </cell>
          <cell r="AD3511">
            <v>136571</v>
          </cell>
        </row>
        <row r="3512">
          <cell r="F3512" t="str">
            <v>WIF2</v>
          </cell>
          <cell r="G3512" t="str">
            <v>2009</v>
          </cell>
          <cell r="H3512" t="str">
            <v>CLARK Securities Inc</v>
          </cell>
          <cell r="I3512">
            <v>5234698</v>
          </cell>
          <cell r="J3512">
            <v>7.9000000000000001E-2</v>
          </cell>
          <cell r="K3512">
            <v>5580177</v>
          </cell>
          <cell r="L3512">
            <v>0</v>
          </cell>
          <cell r="M3512">
            <v>1.011E-3</v>
          </cell>
          <cell r="N3512">
            <v>0</v>
          </cell>
          <cell r="O3512">
            <v>446</v>
          </cell>
          <cell r="P3512">
            <v>5725.1109372210003</v>
          </cell>
          <cell r="Q3512">
            <v>0</v>
          </cell>
          <cell r="R3512">
            <v>0</v>
          </cell>
          <cell r="S3512">
            <v>5725.1109372210003</v>
          </cell>
          <cell r="T3512">
            <v>5725.1109372210003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1611368</v>
          </cell>
          <cell r="Z3512">
            <v>0</v>
          </cell>
          <cell r="AA3512">
            <v>22811549</v>
          </cell>
          <cell r="AB3512">
            <v>23063</v>
          </cell>
          <cell r="AC3512">
            <v>1514588</v>
          </cell>
          <cell r="AD3512">
            <v>0</v>
          </cell>
        </row>
        <row r="3513">
          <cell r="F3513" t="str">
            <v>WIE3</v>
          </cell>
          <cell r="G3513" t="str">
            <v>2009</v>
          </cell>
          <cell r="H3513" t="str">
            <v>CRG Insurance Agency Inc</v>
          </cell>
          <cell r="I3513">
            <v>0</v>
          </cell>
          <cell r="J3513">
            <v>7.9000000000000001E-2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</row>
        <row r="3514">
          <cell r="F3514" t="str">
            <v>WIG5</v>
          </cell>
          <cell r="G3514" t="str">
            <v>2009</v>
          </cell>
          <cell r="H3514" t="str">
            <v>CLARK Investment Strategies Inc</v>
          </cell>
          <cell r="I3514">
            <v>-1293968</v>
          </cell>
          <cell r="J3514">
            <v>7.9000000000000001E-2</v>
          </cell>
          <cell r="K3514">
            <v>-1293968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-1327.5762308640001</v>
          </cell>
          <cell r="Q3514">
            <v>0</v>
          </cell>
          <cell r="R3514">
            <v>0</v>
          </cell>
          <cell r="S3514">
            <v>-1327.5762308640001</v>
          </cell>
          <cell r="T3514">
            <v>0</v>
          </cell>
          <cell r="U3514">
            <v>-1327.5762308640001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34000</v>
          </cell>
          <cell r="AB3514">
            <v>0</v>
          </cell>
          <cell r="AC3514">
            <v>868617</v>
          </cell>
          <cell r="AD3514">
            <v>0</v>
          </cell>
        </row>
        <row r="3515">
          <cell r="F3515" t="str">
            <v>WIE4</v>
          </cell>
          <cell r="G3515" t="str">
            <v>2009</v>
          </cell>
          <cell r="H3515" t="str">
            <v>Transamerica Finance Corporation</v>
          </cell>
          <cell r="I3515">
            <v>-6280837</v>
          </cell>
          <cell r="J3515">
            <v>7.9000000000000001E-2</v>
          </cell>
          <cell r="K3515">
            <v>-6369249</v>
          </cell>
          <cell r="L3515">
            <v>0</v>
          </cell>
          <cell r="M3515">
            <v>0</v>
          </cell>
          <cell r="N3515">
            <v>0</v>
          </cell>
          <cell r="O3515">
            <v>25</v>
          </cell>
          <cell r="P3515">
            <v>-6534.6775042770005</v>
          </cell>
          <cell r="Q3515">
            <v>0</v>
          </cell>
          <cell r="R3515">
            <v>0</v>
          </cell>
          <cell r="S3515">
            <v>-6534.6775042770005</v>
          </cell>
          <cell r="T3515">
            <v>0</v>
          </cell>
          <cell r="U3515">
            <v>-6534.6775042770005</v>
          </cell>
          <cell r="V3515">
            <v>0</v>
          </cell>
          <cell r="W3515">
            <v>0</v>
          </cell>
          <cell r="X3515">
            <v>0</v>
          </cell>
          <cell r="Y3515">
            <v>39432</v>
          </cell>
          <cell r="Z3515">
            <v>0</v>
          </cell>
          <cell r="AA3515">
            <v>10933</v>
          </cell>
          <cell r="AB3515">
            <v>0</v>
          </cell>
          <cell r="AC3515">
            <v>0</v>
          </cell>
          <cell r="AD3515">
            <v>0</v>
          </cell>
        </row>
        <row r="3516">
          <cell r="F3516" t="str">
            <v>WIN2</v>
          </cell>
          <cell r="G3516" t="str">
            <v>2009</v>
          </cell>
          <cell r="H3516" t="str">
            <v>Transamerica Home Loan</v>
          </cell>
          <cell r="I3516">
            <v>0</v>
          </cell>
          <cell r="J3516">
            <v>7.9000000000000001E-2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</row>
        <row r="3517">
          <cell r="F3517" t="str">
            <v>WIMG</v>
          </cell>
          <cell r="G3517" t="str">
            <v>2009</v>
          </cell>
          <cell r="H3517" t="str">
            <v>Transamerica Consumer Finance Holding Company</v>
          </cell>
          <cell r="I3517">
            <v>0</v>
          </cell>
          <cell r="J3517">
            <v>7.9000000000000001E-2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</row>
        <row r="3518">
          <cell r="F3518" t="str">
            <v>WINF</v>
          </cell>
          <cell r="G3518" t="str">
            <v>2009</v>
          </cell>
          <cell r="H3518" t="str">
            <v>Transamerica Leasing Holdings Inc</v>
          </cell>
          <cell r="I3518">
            <v>223906</v>
          </cell>
          <cell r="J3518">
            <v>7.9000000000000001E-2</v>
          </cell>
          <cell r="K3518">
            <v>-5607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-5.7526306110000007</v>
          </cell>
          <cell r="Q3518">
            <v>0</v>
          </cell>
          <cell r="R3518">
            <v>0</v>
          </cell>
          <cell r="S3518">
            <v>-5.7526306110000007</v>
          </cell>
          <cell r="T3518">
            <v>0</v>
          </cell>
          <cell r="U3518">
            <v>-5.7526306110000007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</row>
        <row r="3519">
          <cell r="F3519" t="str">
            <v>WILM</v>
          </cell>
          <cell r="G3519" t="str">
            <v>2009</v>
          </cell>
          <cell r="H3519" t="str">
            <v>TCF Asset Management Corp</v>
          </cell>
          <cell r="I3519">
            <v>0</v>
          </cell>
          <cell r="J3519">
            <v>7.9000000000000001E-2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</row>
        <row r="3520">
          <cell r="F3520" t="str">
            <v>WIMC</v>
          </cell>
          <cell r="G3520" t="str">
            <v>2009</v>
          </cell>
          <cell r="H3520" t="str">
            <v>Transamerica Commercial Finance Corp I</v>
          </cell>
          <cell r="I3520">
            <v>-299723</v>
          </cell>
          <cell r="J3520">
            <v>7.9000000000000001E-2</v>
          </cell>
          <cell r="K3520">
            <v>-299723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-307.50770547900004</v>
          </cell>
          <cell r="Q3520">
            <v>0</v>
          </cell>
          <cell r="R3520">
            <v>0</v>
          </cell>
          <cell r="S3520">
            <v>-307.50770547900004</v>
          </cell>
          <cell r="T3520">
            <v>0</v>
          </cell>
          <cell r="U3520">
            <v>-307.50770547900004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</row>
        <row r="3521">
          <cell r="F3521" t="str">
            <v>WIPC</v>
          </cell>
          <cell r="G3521" t="str">
            <v>2009</v>
          </cell>
          <cell r="H3521" t="str">
            <v>Transamerica Vendor Financial Services Corporation</v>
          </cell>
          <cell r="I3521">
            <v>0</v>
          </cell>
          <cell r="J3521">
            <v>7.9000000000000001E-2</v>
          </cell>
          <cell r="K3521">
            <v>28705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29.450554964999998</v>
          </cell>
          <cell r="Q3521">
            <v>0</v>
          </cell>
          <cell r="R3521">
            <v>0</v>
          </cell>
          <cell r="S3521">
            <v>29.450554964999998</v>
          </cell>
          <cell r="T3521">
            <v>29.450554964999998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</row>
        <row r="3522">
          <cell r="F3522" t="str">
            <v>WIM1</v>
          </cell>
          <cell r="G3522" t="str">
            <v>2009</v>
          </cell>
          <cell r="H3522" t="str">
            <v>Transamerica Accounts Holding Corp</v>
          </cell>
          <cell r="I3522">
            <v>-286106</v>
          </cell>
          <cell r="J3522">
            <v>7.9000000000000001E-2</v>
          </cell>
          <cell r="K3522">
            <v>-286106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293.53703113799997</v>
          </cell>
          <cell r="Q3522">
            <v>0</v>
          </cell>
          <cell r="R3522">
            <v>0</v>
          </cell>
          <cell r="S3522">
            <v>-293.53703113799997</v>
          </cell>
          <cell r="T3522">
            <v>0</v>
          </cell>
          <cell r="U3522">
            <v>-293.53703113799997</v>
          </cell>
          <cell r="V3522">
            <v>0</v>
          </cell>
          <cell r="W3522">
            <v>0</v>
          </cell>
          <cell r="X3522">
            <v>0</v>
          </cell>
          <cell r="Y3522">
            <v>11237</v>
          </cell>
          <cell r="Z3522">
            <v>0</v>
          </cell>
          <cell r="AA3522">
            <v>119694</v>
          </cell>
          <cell r="AB3522">
            <v>0</v>
          </cell>
          <cell r="AC3522">
            <v>6483</v>
          </cell>
          <cell r="AD3522">
            <v>0</v>
          </cell>
        </row>
        <row r="3523">
          <cell r="F3523" t="str">
            <v>WINW</v>
          </cell>
          <cell r="G3523" t="str">
            <v>2009</v>
          </cell>
          <cell r="H3523" t="str">
            <v>Transamerica Small Business Capital Inc</v>
          </cell>
          <cell r="I3523">
            <v>0</v>
          </cell>
          <cell r="J3523">
            <v>7.9000000000000001E-2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</row>
        <row r="3524">
          <cell r="F3524" t="str">
            <v>WIMK</v>
          </cell>
          <cell r="G3524" t="str">
            <v>2009</v>
          </cell>
          <cell r="H3524" t="str">
            <v>Transamerica Distribution Finance Overseas Inc</v>
          </cell>
          <cell r="I3524">
            <v>0</v>
          </cell>
          <cell r="J3524">
            <v>7.9000000000000001E-2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</row>
        <row r="3525">
          <cell r="F3525" t="str">
            <v>WIE5</v>
          </cell>
          <cell r="G3525" t="str">
            <v>2009</v>
          </cell>
          <cell r="H3525" t="str">
            <v>TA Air XI Corp</v>
          </cell>
          <cell r="I3525">
            <v>0</v>
          </cell>
          <cell r="J3525">
            <v>7.9000000000000001E-2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</row>
        <row r="3526">
          <cell r="F3526" t="str">
            <v>WI9M</v>
          </cell>
          <cell r="G3526" t="str">
            <v>2009</v>
          </cell>
          <cell r="H3526" t="str">
            <v>TCFC Employment Inc</v>
          </cell>
          <cell r="I3526">
            <v>-1089657</v>
          </cell>
          <cell r="J3526">
            <v>7.9000000000000001E-2</v>
          </cell>
          <cell r="K3526">
            <v>-1088857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-1117.137882861</v>
          </cell>
          <cell r="Q3526">
            <v>0</v>
          </cell>
          <cell r="R3526">
            <v>0</v>
          </cell>
          <cell r="S3526">
            <v>-1117.137882861</v>
          </cell>
          <cell r="T3526">
            <v>0</v>
          </cell>
          <cell r="U3526">
            <v>-1117.137882861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1208901</v>
          </cell>
          <cell r="AD3526">
            <v>0</v>
          </cell>
        </row>
        <row r="3527">
          <cell r="F3527" t="str">
            <v>WI92</v>
          </cell>
          <cell r="G3527" t="str">
            <v>2009</v>
          </cell>
          <cell r="H3527" t="str">
            <v>TCFC Air Holdings Inc</v>
          </cell>
          <cell r="I3527">
            <v>23140263</v>
          </cell>
          <cell r="J3527">
            <v>7.9000000000000001E-2</v>
          </cell>
          <cell r="K3527">
            <v>24209106</v>
          </cell>
          <cell r="L3527">
            <v>0</v>
          </cell>
          <cell r="M3527">
            <v>5.071E-3</v>
          </cell>
          <cell r="N3527">
            <v>0</v>
          </cell>
          <cell r="O3527">
            <v>9989</v>
          </cell>
          <cell r="P3527">
            <v>24837.889110138</v>
          </cell>
          <cell r="Q3527">
            <v>0</v>
          </cell>
          <cell r="R3527">
            <v>0</v>
          </cell>
          <cell r="S3527">
            <v>24837.889110138</v>
          </cell>
          <cell r="T3527">
            <v>24837.889110138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291705403</v>
          </cell>
          <cell r="Z3527">
            <v>1205166</v>
          </cell>
          <cell r="AA3527">
            <v>24390345</v>
          </cell>
          <cell r="AB3527">
            <v>123672</v>
          </cell>
          <cell r="AC3527">
            <v>0</v>
          </cell>
          <cell r="AD3527">
            <v>0</v>
          </cell>
        </row>
        <row r="3528">
          <cell r="F3528" t="str">
            <v>WI90</v>
          </cell>
          <cell r="G3528" t="str">
            <v>2009</v>
          </cell>
          <cell r="H3528" t="str">
            <v>TCFC Asset Holdings Inc</v>
          </cell>
          <cell r="I3528">
            <v>0</v>
          </cell>
          <cell r="J3528">
            <v>7.9000000000000001E-2</v>
          </cell>
          <cell r="K3528">
            <v>16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.16415568000000003</v>
          </cell>
          <cell r="Q3528">
            <v>0</v>
          </cell>
          <cell r="R3528">
            <v>0</v>
          </cell>
          <cell r="S3528">
            <v>0.16415568000000003</v>
          </cell>
          <cell r="T3528">
            <v>0.16415568000000003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</row>
        <row r="3529">
          <cell r="F3529" t="str">
            <v>WIIZ</v>
          </cell>
          <cell r="G3529" t="str">
            <v>2009</v>
          </cell>
          <cell r="H3529" t="str">
            <v>Short Hills Management</v>
          </cell>
          <cell r="I3529">
            <v>0</v>
          </cell>
          <cell r="J3529">
            <v>7.9000000000000001E-2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</row>
        <row r="3530">
          <cell r="F3530" t="str">
            <v>WIH5</v>
          </cell>
          <cell r="G3530" t="str">
            <v>2009</v>
          </cell>
          <cell r="H3530" t="str">
            <v>AEGON Direct Marketing Services International Inc</v>
          </cell>
          <cell r="I3530">
            <v>577700</v>
          </cell>
          <cell r="J3530">
            <v>7.9000000000000001E-2</v>
          </cell>
          <cell r="K3530">
            <v>580933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596.02157280900008</v>
          </cell>
          <cell r="Q3530">
            <v>0</v>
          </cell>
          <cell r="R3530">
            <v>0</v>
          </cell>
          <cell r="S3530">
            <v>596.02157280900008</v>
          </cell>
          <cell r="T3530">
            <v>596.02157280900008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422043</v>
          </cell>
          <cell r="AB3530">
            <v>0</v>
          </cell>
          <cell r="AC3530">
            <v>0</v>
          </cell>
          <cell r="AD3530">
            <v>0</v>
          </cell>
        </row>
        <row r="3531">
          <cell r="F3531" t="str">
            <v>WIAH</v>
          </cell>
          <cell r="G3531" t="str">
            <v>2009</v>
          </cell>
          <cell r="H3531" t="str">
            <v>United Financial Services Inc</v>
          </cell>
          <cell r="I3531">
            <v>0</v>
          </cell>
          <cell r="J3531">
            <v>7.9000000000000001E-2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</row>
        <row r="3532">
          <cell r="F3532" t="str">
            <v>WIKB</v>
          </cell>
          <cell r="G3532" t="str">
            <v>2009</v>
          </cell>
          <cell r="H3532" t="str">
            <v>World Financial Group Ins Agency of Hawaii Inc</v>
          </cell>
          <cell r="I3532">
            <v>0</v>
          </cell>
          <cell r="J3532">
            <v>7.9000000000000001E-2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</row>
        <row r="3533">
          <cell r="F3533" t="str">
            <v>WIMA</v>
          </cell>
          <cell r="G3533" t="str">
            <v>2009</v>
          </cell>
          <cell r="H3533" t="str">
            <v>World Fin Group Ins Agency of Massachusetts Inc</v>
          </cell>
          <cell r="I3533">
            <v>0</v>
          </cell>
          <cell r="J3533">
            <v>7.9000000000000001E-2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</row>
        <row r="3534">
          <cell r="F3534" t="str">
            <v>WIE6</v>
          </cell>
          <cell r="G3534" t="str">
            <v>2009</v>
          </cell>
          <cell r="H3534" t="str">
            <v>FGP Islandia Inc</v>
          </cell>
          <cell r="I3534">
            <v>-292</v>
          </cell>
          <cell r="J3534">
            <v>7.9000000000000001E-2</v>
          </cell>
          <cell r="K3534">
            <v>-292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-0.29958411600000001</v>
          </cell>
          <cell r="Q3534">
            <v>0</v>
          </cell>
          <cell r="R3534">
            <v>0</v>
          </cell>
          <cell r="S3534">
            <v>-0.29958411600000001</v>
          </cell>
          <cell r="T3534">
            <v>0</v>
          </cell>
          <cell r="U3534">
            <v>-0.29958411600000001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</row>
        <row r="3535">
          <cell r="F3535" t="str">
            <v>WIE7</v>
          </cell>
          <cell r="G3535" t="str">
            <v>2009</v>
          </cell>
          <cell r="H3535" t="str">
            <v>FGP West 32nd Street Inc</v>
          </cell>
          <cell r="I3535">
            <v>-292</v>
          </cell>
          <cell r="J3535">
            <v>7.9000000000000001E-2</v>
          </cell>
          <cell r="K3535">
            <v>-292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-0.29958411600000001</v>
          </cell>
          <cell r="Q3535">
            <v>0</v>
          </cell>
          <cell r="R3535">
            <v>0</v>
          </cell>
          <cell r="S3535">
            <v>-0.29958411600000001</v>
          </cell>
          <cell r="T3535">
            <v>0</v>
          </cell>
          <cell r="U3535">
            <v>-0.29958411600000001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</row>
        <row r="3536">
          <cell r="F3536" t="str">
            <v>WIE8</v>
          </cell>
          <cell r="G3536" t="str">
            <v>2009</v>
          </cell>
          <cell r="H3536" t="str">
            <v>The RCC Group Inc</v>
          </cell>
          <cell r="I3536">
            <v>-32027</v>
          </cell>
          <cell r="J3536">
            <v>7.9000000000000001E-2</v>
          </cell>
          <cell r="K3536">
            <v>-32027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-32.858837271000006</v>
          </cell>
          <cell r="Q3536">
            <v>0</v>
          </cell>
          <cell r="R3536">
            <v>0</v>
          </cell>
          <cell r="S3536">
            <v>-32.858837271000006</v>
          </cell>
          <cell r="T3536">
            <v>0</v>
          </cell>
          <cell r="U3536">
            <v>-32.858837271000006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</row>
        <row r="3537">
          <cell r="F3537" t="str">
            <v>WITG</v>
          </cell>
          <cell r="G3537" t="str">
            <v>2009</v>
          </cell>
          <cell r="H3537" t="str">
            <v>Financial Resources Insurance Agency of Texas</v>
          </cell>
          <cell r="I3537">
            <v>0</v>
          </cell>
          <cell r="J3537">
            <v>7.9000000000000001E-2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</row>
        <row r="3538">
          <cell r="F3538" t="str">
            <v>WILK</v>
          </cell>
          <cell r="G3538" t="str">
            <v>2009</v>
          </cell>
          <cell r="H3538" t="str">
            <v>TBK Insurance Agency of Ohio</v>
          </cell>
          <cell r="I3538">
            <v>0</v>
          </cell>
          <cell r="J3538">
            <v>7.9000000000000001E-2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</row>
        <row r="3539">
          <cell r="F3539" t="str">
            <v>WIYM</v>
          </cell>
          <cell r="G3539" t="str">
            <v>2009</v>
          </cell>
          <cell r="H3539" t="str">
            <v>World Financial Group Insurance Agency of WY Inc</v>
          </cell>
          <cell r="I3539">
            <v>0</v>
          </cell>
          <cell r="J3539">
            <v>7.9000000000000001E-2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</row>
        <row r="3540">
          <cell r="F3540" t="str">
            <v>WIQ1</v>
          </cell>
          <cell r="G3540" t="str">
            <v>2009</v>
          </cell>
          <cell r="H3540" t="str">
            <v>Transamerica Affinity Services Inc</v>
          </cell>
          <cell r="I3540">
            <v>0</v>
          </cell>
          <cell r="J3540">
            <v>7.9000000000000001E-2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</row>
        <row r="3541">
          <cell r="F3541" t="str">
            <v>WIVA</v>
          </cell>
          <cell r="G3541" t="str">
            <v>2009</v>
          </cell>
          <cell r="H3541" t="str">
            <v>WFG Property &amp; Casualty Ins Agency of CA Inc</v>
          </cell>
          <cell r="I3541">
            <v>0</v>
          </cell>
          <cell r="J3541">
            <v>7.9000000000000001E-2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</row>
        <row r="3542">
          <cell r="F3542" t="str">
            <v>WIVE</v>
          </cell>
          <cell r="G3542" t="str">
            <v>2009</v>
          </cell>
          <cell r="H3542" t="str">
            <v>WFG Property &amp; Casualty Ins Agency of Nevada Inc</v>
          </cell>
          <cell r="I3542">
            <v>0</v>
          </cell>
          <cell r="J3542">
            <v>7.9000000000000001E-2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</row>
        <row r="3543">
          <cell r="F3543" t="str">
            <v>WI60</v>
          </cell>
          <cell r="G3543" t="str">
            <v>2009</v>
          </cell>
          <cell r="H3543" t="str">
            <v>Investment Advisors International Inc</v>
          </cell>
          <cell r="I3543">
            <v>25090</v>
          </cell>
          <cell r="J3543">
            <v>7.9000000000000001E-2</v>
          </cell>
          <cell r="K3543">
            <v>40970</v>
          </cell>
          <cell r="L3543">
            <v>0</v>
          </cell>
          <cell r="M3543">
            <v>0.15334200000000001</v>
          </cell>
          <cell r="N3543">
            <v>0</v>
          </cell>
          <cell r="O3543">
            <v>496</v>
          </cell>
          <cell r="P3543">
            <v>42.034113810000001</v>
          </cell>
          <cell r="Q3543">
            <v>0</v>
          </cell>
          <cell r="R3543">
            <v>0</v>
          </cell>
          <cell r="S3543">
            <v>42.034113810000001</v>
          </cell>
          <cell r="T3543">
            <v>42.034113810000001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75632</v>
          </cell>
          <cell r="Z3543">
            <v>0</v>
          </cell>
          <cell r="AA3543">
            <v>1595244</v>
          </cell>
          <cell r="AB3543">
            <v>244618</v>
          </cell>
          <cell r="AC3543">
            <v>302052</v>
          </cell>
          <cell r="AD3543">
            <v>0</v>
          </cell>
        </row>
        <row r="3544">
          <cell r="F3544" t="str">
            <v>WIE9</v>
          </cell>
          <cell r="G3544" t="str">
            <v>2009</v>
          </cell>
          <cell r="H3544" t="str">
            <v>CRI Systems Inc</v>
          </cell>
          <cell r="I3544">
            <v>0</v>
          </cell>
          <cell r="J3544">
            <v>7.9000000000000001E-2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</row>
        <row r="3545">
          <cell r="F3545" t="str">
            <v>WIMU</v>
          </cell>
          <cell r="G3545" t="str">
            <v>2009</v>
          </cell>
          <cell r="H3545" t="str">
            <v>Transamerica Financial Resources Ins Agency of AL</v>
          </cell>
          <cell r="I3545">
            <v>0</v>
          </cell>
          <cell r="J3545">
            <v>7.9000000000000001E-2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</row>
        <row r="3546">
          <cell r="F3546" t="str">
            <v>WIEO</v>
          </cell>
          <cell r="G3546" t="str">
            <v>2009</v>
          </cell>
          <cell r="H3546" t="str">
            <v>AEGON Assignment Corp of Kentucky</v>
          </cell>
          <cell r="I3546">
            <v>0</v>
          </cell>
          <cell r="J3546">
            <v>7.9000000000000001E-2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</row>
        <row r="3547">
          <cell r="F3547" t="str">
            <v>WIJ1</v>
          </cell>
          <cell r="G3547" t="str">
            <v>2009</v>
          </cell>
          <cell r="H3547" t="str">
            <v>Transamerica Corporation (OREGON)</v>
          </cell>
          <cell r="I3547">
            <v>0</v>
          </cell>
          <cell r="J3547">
            <v>7.9000000000000001E-2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</row>
        <row r="3548">
          <cell r="F3548" t="str">
            <v>WI20</v>
          </cell>
          <cell r="G3548" t="str">
            <v>2009</v>
          </cell>
          <cell r="H3548" t="str">
            <v>AEGON Direct Marketing Services Inc</v>
          </cell>
          <cell r="I3548">
            <v>-3739880</v>
          </cell>
          <cell r="J3548">
            <v>7.9000000000000001E-2</v>
          </cell>
          <cell r="K3548">
            <v>-3762067</v>
          </cell>
          <cell r="L3548">
            <v>0</v>
          </cell>
          <cell r="M3548">
            <v>3.094E-3</v>
          </cell>
          <cell r="N3548">
            <v>0</v>
          </cell>
          <cell r="O3548">
            <v>-919.54698854200001</v>
          </cell>
          <cell r="P3548">
            <v>-3859.7791661910001</v>
          </cell>
          <cell r="Q3548">
            <v>0</v>
          </cell>
          <cell r="R3548">
            <v>0</v>
          </cell>
          <cell r="S3548">
            <v>-3859.7791661910001</v>
          </cell>
          <cell r="T3548">
            <v>0</v>
          </cell>
          <cell r="U3548">
            <v>-3859.7791661910001</v>
          </cell>
          <cell r="V3548">
            <v>0</v>
          </cell>
          <cell r="W3548">
            <v>0</v>
          </cell>
          <cell r="X3548">
            <v>0</v>
          </cell>
          <cell r="Y3548">
            <v>11740223</v>
          </cell>
          <cell r="Z3548">
            <v>0</v>
          </cell>
          <cell r="AA3548">
            <v>1733802</v>
          </cell>
          <cell r="AB3548">
            <v>5364</v>
          </cell>
          <cell r="AC3548">
            <v>760563</v>
          </cell>
          <cell r="AD3548">
            <v>0</v>
          </cell>
        </row>
        <row r="3549">
          <cell r="F3549" t="str">
            <v>WI2F</v>
          </cell>
          <cell r="G3549" t="str">
            <v>2009</v>
          </cell>
          <cell r="H3549" t="str">
            <v>World Group Securities Inc</v>
          </cell>
          <cell r="I3549">
            <v>-10733302</v>
          </cell>
          <cell r="J3549">
            <v>7.9000000000000001E-2</v>
          </cell>
          <cell r="K3549">
            <v>-10756917</v>
          </cell>
          <cell r="L3549">
            <v>0</v>
          </cell>
          <cell r="M3549">
            <v>5.1031E-2</v>
          </cell>
          <cell r="N3549">
            <v>0</v>
          </cell>
          <cell r="O3549">
            <v>-43340.962282733002</v>
          </cell>
          <cell r="P3549">
            <v>-11036.306405240999</v>
          </cell>
          <cell r="Q3549">
            <v>0</v>
          </cell>
          <cell r="R3549">
            <v>0</v>
          </cell>
          <cell r="S3549">
            <v>-11036.306405240999</v>
          </cell>
          <cell r="T3549">
            <v>0</v>
          </cell>
          <cell r="U3549">
            <v>-11036.306405240999</v>
          </cell>
          <cell r="V3549">
            <v>0</v>
          </cell>
          <cell r="W3549">
            <v>0</v>
          </cell>
          <cell r="X3549">
            <v>0</v>
          </cell>
          <cell r="Y3549">
            <v>1517824</v>
          </cell>
          <cell r="Z3549">
            <v>0</v>
          </cell>
          <cell r="AA3549">
            <v>54625994</v>
          </cell>
          <cell r="AB3549">
            <v>2787637</v>
          </cell>
          <cell r="AC3549">
            <v>5087877</v>
          </cell>
          <cell r="AD3549">
            <v>0</v>
          </cell>
        </row>
        <row r="3550">
          <cell r="F3550" t="str">
            <v>WI32</v>
          </cell>
          <cell r="G3550" t="str">
            <v>2009</v>
          </cell>
          <cell r="H3550" t="str">
            <v>Money Services Inc</v>
          </cell>
          <cell r="I3550">
            <v>9361334</v>
          </cell>
          <cell r="J3550">
            <v>7.9000000000000001E-2</v>
          </cell>
          <cell r="K3550">
            <v>9381319</v>
          </cell>
          <cell r="L3550">
            <v>0</v>
          </cell>
          <cell r="M3550">
            <v>0</v>
          </cell>
          <cell r="N3550">
            <v>0</v>
          </cell>
          <cell r="O3550">
            <v>25</v>
          </cell>
          <cell r="P3550">
            <v>9624.9799983869998</v>
          </cell>
          <cell r="Q3550">
            <v>0</v>
          </cell>
          <cell r="R3550">
            <v>0</v>
          </cell>
          <cell r="S3550">
            <v>9624.9799983869998</v>
          </cell>
          <cell r="T3550">
            <v>9624.9799983869998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127415262</v>
          </cell>
          <cell r="Z3550">
            <v>0</v>
          </cell>
          <cell r="AA3550">
            <v>9168004</v>
          </cell>
          <cell r="AB3550">
            <v>0</v>
          </cell>
          <cell r="AC3550">
            <v>0</v>
          </cell>
          <cell r="AD3550">
            <v>0</v>
          </cell>
        </row>
        <row r="3551">
          <cell r="F3551" t="str">
            <v>WI33</v>
          </cell>
          <cell r="G3551" t="str">
            <v>2009</v>
          </cell>
          <cell r="H3551" t="str">
            <v>Zahorik Company Inc</v>
          </cell>
          <cell r="I3551">
            <v>19313</v>
          </cell>
          <cell r="J3551">
            <v>7.9000000000000001E-2</v>
          </cell>
          <cell r="K3551">
            <v>23223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23.826170979</v>
          </cell>
          <cell r="Q3551">
            <v>0</v>
          </cell>
          <cell r="R3551">
            <v>0</v>
          </cell>
          <cell r="S3551">
            <v>23.826170979</v>
          </cell>
          <cell r="T3551">
            <v>23.826170979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28550</v>
          </cell>
          <cell r="AB3551">
            <v>0</v>
          </cell>
          <cell r="AC3551">
            <v>0</v>
          </cell>
          <cell r="AD3551">
            <v>0</v>
          </cell>
        </row>
        <row r="3552">
          <cell r="F3552" t="str">
            <v>WI34</v>
          </cell>
          <cell r="G3552" t="str">
            <v>2009</v>
          </cell>
          <cell r="H3552" t="str">
            <v>Massachusetts Fidelity Trust</v>
          </cell>
          <cell r="I3552">
            <v>3155</v>
          </cell>
          <cell r="J3552">
            <v>7.9000000000000001E-2</v>
          </cell>
          <cell r="K3552">
            <v>3161</v>
          </cell>
          <cell r="L3552">
            <v>0</v>
          </cell>
          <cell r="M3552">
            <v>1.1818E-2</v>
          </cell>
          <cell r="N3552">
            <v>0</v>
          </cell>
          <cell r="O3552">
            <v>3</v>
          </cell>
          <cell r="P3552">
            <v>3.2431006529999999</v>
          </cell>
          <cell r="Q3552">
            <v>0</v>
          </cell>
          <cell r="R3552">
            <v>0</v>
          </cell>
          <cell r="S3552">
            <v>3.2431006529999999</v>
          </cell>
          <cell r="T3552">
            <v>3.2431006529999999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25384</v>
          </cell>
          <cell r="AB3552">
            <v>300</v>
          </cell>
          <cell r="AC3552">
            <v>55606</v>
          </cell>
          <cell r="AD3552">
            <v>0</v>
          </cell>
        </row>
        <row r="3553">
          <cell r="F3553" t="str">
            <v>WI35</v>
          </cell>
          <cell r="G3553" t="str">
            <v>2009</v>
          </cell>
          <cell r="H3553" t="str">
            <v>Diversified Investors Securities Corporation</v>
          </cell>
          <cell r="I3553">
            <v>-35194</v>
          </cell>
          <cell r="J3553">
            <v>7.9000000000000001E-2</v>
          </cell>
          <cell r="K3553">
            <v>41</v>
          </cell>
          <cell r="L3553">
            <v>0</v>
          </cell>
          <cell r="M3553">
            <v>2.8194E-2</v>
          </cell>
          <cell r="N3553">
            <v>0</v>
          </cell>
          <cell r="O3553">
            <v>25</v>
          </cell>
          <cell r="P3553">
            <v>4.2064892999999999E-2</v>
          </cell>
          <cell r="Q3553">
            <v>0</v>
          </cell>
          <cell r="R3553">
            <v>0</v>
          </cell>
          <cell r="S3553">
            <v>4.2064892999999999E-2</v>
          </cell>
          <cell r="T3553">
            <v>4.2064892999999999E-2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34896226</v>
          </cell>
          <cell r="AB3553">
            <v>983871</v>
          </cell>
          <cell r="AC3553">
            <v>0</v>
          </cell>
          <cell r="AD3553">
            <v>0</v>
          </cell>
        </row>
        <row r="3554">
          <cell r="F3554" t="str">
            <v>WI36</v>
          </cell>
          <cell r="G3554" t="str">
            <v>2009</v>
          </cell>
          <cell r="H3554" t="str">
            <v>Universal Benefits Corporation</v>
          </cell>
          <cell r="I3554">
            <v>211295</v>
          </cell>
          <cell r="J3554">
            <v>7.9000000000000001E-2</v>
          </cell>
          <cell r="K3554">
            <v>215606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221.20593463800003</v>
          </cell>
          <cell r="Q3554">
            <v>0</v>
          </cell>
          <cell r="R3554">
            <v>0</v>
          </cell>
          <cell r="S3554">
            <v>221.20593463800003</v>
          </cell>
          <cell r="T3554">
            <v>221.20593463800003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278016</v>
          </cell>
          <cell r="AB3554">
            <v>0</v>
          </cell>
          <cell r="AC3554">
            <v>0</v>
          </cell>
          <cell r="AD3554">
            <v>0</v>
          </cell>
        </row>
        <row r="3555">
          <cell r="F3555" t="str">
            <v>WI37</v>
          </cell>
          <cell r="G3555" t="str">
            <v>2009</v>
          </cell>
          <cell r="H3555" t="str">
            <v>World Financial Group Insurance Agency Inc</v>
          </cell>
          <cell r="I3555">
            <v>406354</v>
          </cell>
          <cell r="J3555">
            <v>7.9000000000000001E-2</v>
          </cell>
          <cell r="K3555">
            <v>453505</v>
          </cell>
          <cell r="L3555">
            <v>0</v>
          </cell>
          <cell r="M3555">
            <v>4.9569999999999996E-3</v>
          </cell>
          <cell r="N3555">
            <v>0</v>
          </cell>
          <cell r="O3555">
            <v>203</v>
          </cell>
          <cell r="P3555">
            <v>465.283885365</v>
          </cell>
          <cell r="Q3555">
            <v>0</v>
          </cell>
          <cell r="R3555">
            <v>0</v>
          </cell>
          <cell r="S3555">
            <v>465.283885365</v>
          </cell>
          <cell r="T3555">
            <v>465.283885365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67411674</v>
          </cell>
          <cell r="AB3555">
            <v>334162</v>
          </cell>
          <cell r="AC3555">
            <v>0</v>
          </cell>
          <cell r="AD3555">
            <v>0</v>
          </cell>
        </row>
        <row r="3556">
          <cell r="F3556" t="str">
            <v>WI38</v>
          </cell>
          <cell r="G3556" t="str">
            <v>2009</v>
          </cell>
          <cell r="H3556" t="str">
            <v>AEGON Financial Services Group Inc</v>
          </cell>
          <cell r="I3556">
            <v>-1964</v>
          </cell>
          <cell r="J3556">
            <v>7.9000000000000001E-2</v>
          </cell>
          <cell r="K3556">
            <v>2081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2.1350498130000002</v>
          </cell>
          <cell r="Q3556">
            <v>0</v>
          </cell>
          <cell r="R3556">
            <v>0</v>
          </cell>
          <cell r="S3556">
            <v>2.1350498130000002</v>
          </cell>
          <cell r="T3556">
            <v>2.1350498130000002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</row>
        <row r="3557">
          <cell r="F3557" t="str">
            <v>WI3C</v>
          </cell>
          <cell r="G3557" t="str">
            <v>2009</v>
          </cell>
          <cell r="H3557" t="str">
            <v>Peoples Benefit Services Inc</v>
          </cell>
          <cell r="I3557">
            <v>3605877</v>
          </cell>
          <cell r="J3557">
            <v>7.9000000000000001E-2</v>
          </cell>
          <cell r="K3557">
            <v>3679974</v>
          </cell>
          <cell r="L3557">
            <v>0</v>
          </cell>
          <cell r="M3557">
            <v>9.6690000000000005E-3</v>
          </cell>
          <cell r="N3557">
            <v>0</v>
          </cell>
          <cell r="O3557">
            <v>2895</v>
          </cell>
          <cell r="P3557">
            <v>3775.553964702</v>
          </cell>
          <cell r="Q3557">
            <v>0</v>
          </cell>
          <cell r="R3557">
            <v>0</v>
          </cell>
          <cell r="S3557">
            <v>3775.553964702</v>
          </cell>
          <cell r="T3557">
            <v>3775.553964702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5087017</v>
          </cell>
          <cell r="AB3557">
            <v>49187</v>
          </cell>
          <cell r="AC3557">
            <v>0</v>
          </cell>
          <cell r="AD3557">
            <v>0</v>
          </cell>
        </row>
        <row r="3558">
          <cell r="F3558" t="str">
            <v>WI3D</v>
          </cell>
          <cell r="G3558" t="str">
            <v>2009</v>
          </cell>
          <cell r="H3558" t="str">
            <v>AEGON USA Realty Advisors of CA FKA Pensaprima Inc</v>
          </cell>
          <cell r="I3558">
            <v>192867</v>
          </cell>
          <cell r="J3558">
            <v>7.9000000000000001E-2</v>
          </cell>
          <cell r="K3558">
            <v>192867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197.87633459100002</v>
          </cell>
          <cell r="Q3558">
            <v>0</v>
          </cell>
          <cell r="R3558">
            <v>0</v>
          </cell>
          <cell r="S3558">
            <v>197.87633459100002</v>
          </cell>
          <cell r="T3558">
            <v>197.87633459100002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5</v>
          </cell>
          <cell r="AB3558">
            <v>0</v>
          </cell>
          <cell r="AC3558">
            <v>0</v>
          </cell>
          <cell r="AD3558">
            <v>0</v>
          </cell>
        </row>
        <row r="3559">
          <cell r="F3559" t="str">
            <v>WI3G</v>
          </cell>
          <cell r="G3559" t="str">
            <v>2009</v>
          </cell>
          <cell r="H3559" t="str">
            <v>Ampac Inc</v>
          </cell>
          <cell r="I3559">
            <v>0</v>
          </cell>
          <cell r="J3559">
            <v>7.9000000000000001E-2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</row>
        <row r="3560">
          <cell r="F3560" t="str">
            <v>WI3H</v>
          </cell>
          <cell r="G3560" t="str">
            <v>2009</v>
          </cell>
          <cell r="H3560" t="str">
            <v>Monumental General Administrators Inc</v>
          </cell>
          <cell r="I3560">
            <v>0</v>
          </cell>
          <cell r="J3560">
            <v>7.9000000000000001E-2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</row>
        <row r="3561">
          <cell r="F3561" t="str">
            <v>WI3M</v>
          </cell>
          <cell r="G3561" t="str">
            <v>2009</v>
          </cell>
          <cell r="H3561" t="str">
            <v>AEGON Assignment Corp (Illinois)</v>
          </cell>
          <cell r="I3561">
            <v>-2</v>
          </cell>
          <cell r="J3561">
            <v>7.9000000000000001E-2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</row>
        <row r="3562">
          <cell r="F3562" t="str">
            <v>WI3N</v>
          </cell>
          <cell r="G3562" t="str">
            <v>2009</v>
          </cell>
          <cell r="H3562" t="str">
            <v>AFSG Securities Corporation</v>
          </cell>
          <cell r="I3562">
            <v>6988525</v>
          </cell>
          <cell r="J3562">
            <v>7.9000000000000001E-2</v>
          </cell>
          <cell r="K3562">
            <v>6984447</v>
          </cell>
          <cell r="L3562">
            <v>0</v>
          </cell>
          <cell r="M3562">
            <v>0</v>
          </cell>
          <cell r="N3562">
            <v>0</v>
          </cell>
          <cell r="O3562">
            <v>25</v>
          </cell>
          <cell r="P3562">
            <v>7165.8540419310002</v>
          </cell>
          <cell r="Q3562">
            <v>0</v>
          </cell>
          <cell r="R3562">
            <v>0</v>
          </cell>
          <cell r="S3562">
            <v>7165.8540419310002</v>
          </cell>
          <cell r="T3562">
            <v>7165.8540419310002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</row>
        <row r="3563">
          <cell r="F3563" t="str">
            <v>WI3P</v>
          </cell>
          <cell r="G3563" t="str">
            <v>2009</v>
          </cell>
          <cell r="H3563" t="str">
            <v>AEGON USA Real Estate Services Inc</v>
          </cell>
          <cell r="I3563">
            <v>14993</v>
          </cell>
          <cell r="J3563">
            <v>7.9000000000000001E-2</v>
          </cell>
          <cell r="K3563">
            <v>1779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18.252059670000001</v>
          </cell>
          <cell r="Q3563">
            <v>0</v>
          </cell>
          <cell r="R3563">
            <v>0</v>
          </cell>
          <cell r="S3563">
            <v>18.252059670000001</v>
          </cell>
          <cell r="T3563">
            <v>18.252059670000001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</row>
        <row r="3564">
          <cell r="F3564" t="str">
            <v>WI3Q</v>
          </cell>
          <cell r="G3564" t="str">
            <v>2009</v>
          </cell>
          <cell r="H3564" t="str">
            <v>Monumental General Insurance Group</v>
          </cell>
          <cell r="I3564">
            <v>178</v>
          </cell>
          <cell r="J3564">
            <v>7.9000000000000001E-2</v>
          </cell>
          <cell r="K3564">
            <v>178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.18262319399999999</v>
          </cell>
          <cell r="Q3564">
            <v>0</v>
          </cell>
          <cell r="R3564">
            <v>0</v>
          </cell>
          <cell r="S3564">
            <v>0.18262319399999999</v>
          </cell>
          <cell r="T3564">
            <v>0.18262319399999999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</row>
        <row r="3565">
          <cell r="F3565" t="str">
            <v>WI3U</v>
          </cell>
          <cell r="G3565" t="str">
            <v>2009</v>
          </cell>
          <cell r="H3565" t="str">
            <v>AEGON Structured Settlements Inc</v>
          </cell>
          <cell r="I3565">
            <v>0</v>
          </cell>
          <cell r="J3565">
            <v>7.9000000000000001E-2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</row>
        <row r="3566">
          <cell r="F3566" t="str">
            <v>WI3W</v>
          </cell>
          <cell r="G3566" t="str">
            <v>2009</v>
          </cell>
          <cell r="H3566" t="str">
            <v>CRI Solutions Inc</v>
          </cell>
          <cell r="I3566">
            <v>157659</v>
          </cell>
          <cell r="J3566">
            <v>7.9000000000000001E-2</v>
          </cell>
          <cell r="K3566">
            <v>162996</v>
          </cell>
          <cell r="L3566">
            <v>0</v>
          </cell>
          <cell r="M3566">
            <v>0</v>
          </cell>
          <cell r="N3566">
            <v>0</v>
          </cell>
          <cell r="O3566">
            <v>25</v>
          </cell>
          <cell r="P3566">
            <v>167.22949510800001</v>
          </cell>
          <cell r="Q3566">
            <v>0</v>
          </cell>
          <cell r="R3566">
            <v>0</v>
          </cell>
          <cell r="S3566">
            <v>167.22949510800001</v>
          </cell>
          <cell r="T3566">
            <v>167.22949510800001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1700797</v>
          </cell>
          <cell r="Z3566">
            <v>0</v>
          </cell>
          <cell r="AA3566">
            <v>5254431</v>
          </cell>
          <cell r="AB3566">
            <v>0</v>
          </cell>
          <cell r="AC3566">
            <v>3252722</v>
          </cell>
          <cell r="AD3566">
            <v>0</v>
          </cell>
        </row>
        <row r="3567">
          <cell r="F3567" t="str">
            <v>WI3X</v>
          </cell>
          <cell r="G3567" t="str">
            <v>2009</v>
          </cell>
          <cell r="H3567" t="str">
            <v>WFG Property &amp; Casualty Insurance Agency Inc</v>
          </cell>
          <cell r="I3567">
            <v>-127136</v>
          </cell>
          <cell r="J3567">
            <v>7.9000000000000001E-2</v>
          </cell>
          <cell r="K3567">
            <v>-126019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-129.29209148699999</v>
          </cell>
          <cell r="Q3567">
            <v>0</v>
          </cell>
          <cell r="R3567">
            <v>0</v>
          </cell>
          <cell r="S3567">
            <v>-129.29209148699999</v>
          </cell>
          <cell r="T3567">
            <v>0</v>
          </cell>
          <cell r="U3567">
            <v>-129.29209148699999</v>
          </cell>
          <cell r="V3567">
            <v>0</v>
          </cell>
          <cell r="W3567">
            <v>0</v>
          </cell>
          <cell r="X3567">
            <v>0</v>
          </cell>
          <cell r="Y3567">
            <v>191504</v>
          </cell>
          <cell r="Z3567">
            <v>0</v>
          </cell>
          <cell r="AA3567">
            <v>461400</v>
          </cell>
          <cell r="AB3567">
            <v>0</v>
          </cell>
          <cell r="AC3567">
            <v>260465</v>
          </cell>
          <cell r="AD3567">
            <v>0</v>
          </cell>
        </row>
        <row r="3568">
          <cell r="F3568" t="str">
            <v>WI40</v>
          </cell>
          <cell r="G3568" t="str">
            <v>2009</v>
          </cell>
          <cell r="H3568" t="str">
            <v>Transamerica Financial Advisors FKA InterSecurities</v>
          </cell>
          <cell r="I3568">
            <v>-9098741</v>
          </cell>
          <cell r="J3568">
            <v>7.9000000000000001E-2</v>
          </cell>
          <cell r="K3568">
            <v>-8853457</v>
          </cell>
          <cell r="L3568">
            <v>0</v>
          </cell>
          <cell r="M3568">
            <v>4.3480000000000003E-3</v>
          </cell>
          <cell r="N3568">
            <v>0</v>
          </cell>
          <cell r="O3568">
            <v>-3016.0916518440004</v>
          </cell>
          <cell r="P3568">
            <v>-9083.4078386609999</v>
          </cell>
          <cell r="Q3568">
            <v>0</v>
          </cell>
          <cell r="R3568">
            <v>0</v>
          </cell>
          <cell r="S3568">
            <v>-9083.4078386609999</v>
          </cell>
          <cell r="T3568">
            <v>0</v>
          </cell>
          <cell r="U3568">
            <v>-9083.4078386609999</v>
          </cell>
          <cell r="V3568">
            <v>0</v>
          </cell>
          <cell r="W3568">
            <v>0</v>
          </cell>
          <cell r="X3568">
            <v>0</v>
          </cell>
          <cell r="Y3568">
            <v>2731040</v>
          </cell>
          <cell r="Z3568">
            <v>0</v>
          </cell>
          <cell r="AA3568">
            <v>101019005</v>
          </cell>
          <cell r="AB3568">
            <v>439244</v>
          </cell>
          <cell r="AC3568">
            <v>7198759</v>
          </cell>
          <cell r="AD3568">
            <v>0</v>
          </cell>
        </row>
        <row r="3569">
          <cell r="F3569" t="str">
            <v>WI45</v>
          </cell>
          <cell r="G3569" t="str">
            <v>2009</v>
          </cell>
          <cell r="H3569" t="str">
            <v>The Stonebridge Group</v>
          </cell>
          <cell r="I3569">
            <v>-200</v>
          </cell>
          <cell r="J3569">
            <v>7.9000000000000001E-2</v>
          </cell>
          <cell r="K3569">
            <v>-10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-0.1025973</v>
          </cell>
          <cell r="Q3569">
            <v>0</v>
          </cell>
          <cell r="R3569">
            <v>0</v>
          </cell>
          <cell r="S3569">
            <v>-0.1025973</v>
          </cell>
          <cell r="T3569">
            <v>0</v>
          </cell>
          <cell r="U3569">
            <v>-0.1025973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</row>
        <row r="3570">
          <cell r="F3570" t="str">
            <v>WI46</v>
          </cell>
          <cell r="G3570" t="str">
            <v>2009</v>
          </cell>
          <cell r="H3570" t="str">
            <v>Stonebridge Benefit Services Inc</v>
          </cell>
          <cell r="I3570">
            <v>-1831363</v>
          </cell>
          <cell r="J3570">
            <v>7.9000000000000001E-2</v>
          </cell>
          <cell r="K3570">
            <v>-1235908</v>
          </cell>
          <cell r="L3570">
            <v>0</v>
          </cell>
          <cell r="M3570">
            <v>1.2666999999999999E-2</v>
          </cell>
          <cell r="N3570">
            <v>0</v>
          </cell>
          <cell r="O3570">
            <v>-1211.764484244</v>
          </cell>
          <cell r="P3570">
            <v>-1268.008238484</v>
          </cell>
          <cell r="Q3570">
            <v>0</v>
          </cell>
          <cell r="R3570">
            <v>0</v>
          </cell>
          <cell r="S3570">
            <v>-1268.008238484</v>
          </cell>
          <cell r="T3570">
            <v>0</v>
          </cell>
          <cell r="U3570">
            <v>-1268.008238484</v>
          </cell>
          <cell r="V3570">
            <v>0</v>
          </cell>
          <cell r="W3570">
            <v>0</v>
          </cell>
          <cell r="X3570">
            <v>0</v>
          </cell>
          <cell r="Y3570">
            <v>36931</v>
          </cell>
          <cell r="Z3570">
            <v>0</v>
          </cell>
          <cell r="AA3570">
            <v>109499039</v>
          </cell>
          <cell r="AB3570">
            <v>1386971</v>
          </cell>
          <cell r="AC3570">
            <v>0</v>
          </cell>
          <cell r="AD3570">
            <v>0</v>
          </cell>
        </row>
        <row r="3571">
          <cell r="F3571" t="str">
            <v>WI48</v>
          </cell>
          <cell r="G3571" t="str">
            <v>2009</v>
          </cell>
          <cell r="H3571" t="str">
            <v>AEGON Asset Management Services Inc</v>
          </cell>
          <cell r="I3571">
            <v>-34242</v>
          </cell>
          <cell r="J3571">
            <v>7.9000000000000001E-2</v>
          </cell>
          <cell r="K3571">
            <v>-34242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35.131367466</v>
          </cell>
          <cell r="Q3571">
            <v>0</v>
          </cell>
          <cell r="R3571">
            <v>0</v>
          </cell>
          <cell r="S3571">
            <v>-35.131367466</v>
          </cell>
          <cell r="T3571">
            <v>0</v>
          </cell>
          <cell r="U3571">
            <v>-35.131367466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</row>
        <row r="3572">
          <cell r="F3572" t="str">
            <v>WI49</v>
          </cell>
          <cell r="G3572" t="str">
            <v>2009</v>
          </cell>
          <cell r="H3572" t="str">
            <v>Diversified Actuarial Services Inc</v>
          </cell>
          <cell r="I3572">
            <v>-1981140</v>
          </cell>
          <cell r="J3572">
            <v>7.9000000000000001E-2</v>
          </cell>
          <cell r="K3572">
            <v>-1977404</v>
          </cell>
          <cell r="L3572">
            <v>0</v>
          </cell>
          <cell r="M3572">
            <v>2.2000000000000001E-3</v>
          </cell>
          <cell r="N3572">
            <v>0</v>
          </cell>
          <cell r="O3572">
            <v>-318.6728152</v>
          </cell>
          <cell r="P3572">
            <v>-2028.763114092</v>
          </cell>
          <cell r="Q3572">
            <v>0</v>
          </cell>
          <cell r="R3572">
            <v>0</v>
          </cell>
          <cell r="S3572">
            <v>-2028.763114092</v>
          </cell>
          <cell r="T3572">
            <v>0</v>
          </cell>
          <cell r="U3572">
            <v>-2028.763114092</v>
          </cell>
          <cell r="V3572">
            <v>0</v>
          </cell>
          <cell r="W3572">
            <v>0</v>
          </cell>
          <cell r="X3572">
            <v>0</v>
          </cell>
          <cell r="Y3572">
            <v>6190343</v>
          </cell>
          <cell r="Z3572">
            <v>0</v>
          </cell>
          <cell r="AA3572">
            <v>7613522</v>
          </cell>
          <cell r="AB3572">
            <v>16750</v>
          </cell>
          <cell r="AC3572">
            <v>6004431</v>
          </cell>
          <cell r="AD3572">
            <v>0</v>
          </cell>
        </row>
        <row r="3573">
          <cell r="F3573" t="str">
            <v>WI4C</v>
          </cell>
          <cell r="G3573" t="str">
            <v>2009</v>
          </cell>
          <cell r="H3573" t="str">
            <v>Transamerica Annuity Service Corporation</v>
          </cell>
          <cell r="I3573">
            <v>-50</v>
          </cell>
          <cell r="J3573">
            <v>7.9000000000000001E-2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</row>
        <row r="3574">
          <cell r="F3574" t="str">
            <v>WI4E</v>
          </cell>
          <cell r="G3574" t="str">
            <v>2009</v>
          </cell>
          <cell r="H3574" t="str">
            <v>Transamerica Financial Advisors Inc</v>
          </cell>
          <cell r="I3574">
            <v>171811</v>
          </cell>
          <cell r="J3574">
            <v>7.9000000000000001E-2</v>
          </cell>
          <cell r="K3574">
            <v>237323</v>
          </cell>
          <cell r="L3574">
            <v>0</v>
          </cell>
          <cell r="M3574">
            <v>5.3730000000000002E-3</v>
          </cell>
          <cell r="N3574">
            <v>0</v>
          </cell>
          <cell r="O3574">
            <v>126</v>
          </cell>
          <cell r="P3574">
            <v>243.486990279</v>
          </cell>
          <cell r="Q3574">
            <v>0</v>
          </cell>
          <cell r="R3574">
            <v>0</v>
          </cell>
          <cell r="S3574">
            <v>243.486990279</v>
          </cell>
          <cell r="T3574">
            <v>243.486990279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2165824</v>
          </cell>
          <cell r="Z3574">
            <v>0</v>
          </cell>
          <cell r="AA3574">
            <v>26598827</v>
          </cell>
          <cell r="AB3574">
            <v>142905</v>
          </cell>
          <cell r="AC3574">
            <v>3606240</v>
          </cell>
          <cell r="AD3574">
            <v>0</v>
          </cell>
        </row>
        <row r="3575">
          <cell r="F3575" t="str">
            <v>WI4K</v>
          </cell>
          <cell r="G3575" t="str">
            <v>2009</v>
          </cell>
          <cell r="H3575" t="str">
            <v>Prisma Holdings Inc I</v>
          </cell>
          <cell r="I3575">
            <v>14462600</v>
          </cell>
          <cell r="J3575">
            <v>7.9000000000000001E-2</v>
          </cell>
          <cell r="K3575">
            <v>14464327</v>
          </cell>
          <cell r="L3575">
            <v>0</v>
          </cell>
          <cell r="M3575">
            <v>0</v>
          </cell>
          <cell r="N3575">
            <v>0</v>
          </cell>
          <cell r="O3575">
            <v>25</v>
          </cell>
          <cell r="P3575">
            <v>14840.008965171</v>
          </cell>
          <cell r="Q3575">
            <v>0</v>
          </cell>
          <cell r="R3575">
            <v>0</v>
          </cell>
          <cell r="S3575">
            <v>14840.008965171</v>
          </cell>
          <cell r="T3575">
            <v>14840.008965171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1599402</v>
          </cell>
          <cell r="Z3575">
            <v>0</v>
          </cell>
          <cell r="AA3575">
            <v>7945863</v>
          </cell>
          <cell r="AB3575">
            <v>0</v>
          </cell>
          <cell r="AC3575">
            <v>5732142</v>
          </cell>
          <cell r="AD3575">
            <v>0</v>
          </cell>
        </row>
        <row r="3576">
          <cell r="F3576" t="str">
            <v>WI4L</v>
          </cell>
          <cell r="G3576" t="str">
            <v>2009</v>
          </cell>
          <cell r="H3576" t="str">
            <v>Prisma Holdings Inc II</v>
          </cell>
          <cell r="I3576">
            <v>-1454210</v>
          </cell>
          <cell r="J3576">
            <v>7.9000000000000001E-2</v>
          </cell>
          <cell r="K3576">
            <v>-145421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1491.9801963300001</v>
          </cell>
          <cell r="Q3576">
            <v>0</v>
          </cell>
          <cell r="R3576">
            <v>0</v>
          </cell>
          <cell r="S3576">
            <v>-1491.9801963300001</v>
          </cell>
          <cell r="T3576">
            <v>0</v>
          </cell>
          <cell r="U3576">
            <v>-1491.9801963300001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</row>
        <row r="3577">
          <cell r="F3577" t="str">
            <v>WI4Q</v>
          </cell>
          <cell r="G3577" t="str">
            <v>2009</v>
          </cell>
          <cell r="H3577" t="str">
            <v>NEF Investment Company</v>
          </cell>
          <cell r="I3577">
            <v>1654</v>
          </cell>
          <cell r="J3577">
            <v>7.9000000000000001E-2</v>
          </cell>
          <cell r="K3577">
            <v>2489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2.5536467970000003</v>
          </cell>
          <cell r="Q3577">
            <v>0</v>
          </cell>
          <cell r="R3577">
            <v>0</v>
          </cell>
          <cell r="S3577">
            <v>2.5536467970000003</v>
          </cell>
          <cell r="T3577">
            <v>2.5536467970000003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113189</v>
          </cell>
          <cell r="Z3577">
            <v>0</v>
          </cell>
          <cell r="AA3577">
            <v>2372</v>
          </cell>
          <cell r="AB3577">
            <v>0</v>
          </cell>
          <cell r="AC3577">
            <v>0</v>
          </cell>
          <cell r="AD3577">
            <v>0</v>
          </cell>
        </row>
        <row r="3578">
          <cell r="F3578" t="str">
            <v>WI4U</v>
          </cell>
          <cell r="G3578" t="str">
            <v>2009</v>
          </cell>
          <cell r="H3578" t="str">
            <v>USA Administration Services Inc</v>
          </cell>
          <cell r="I3578">
            <v>-704124</v>
          </cell>
          <cell r="J3578">
            <v>7.9000000000000001E-2</v>
          </cell>
          <cell r="K3578">
            <v>-698293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-716.42976408900006</v>
          </cell>
          <cell r="Q3578">
            <v>0</v>
          </cell>
          <cell r="R3578">
            <v>0</v>
          </cell>
          <cell r="S3578">
            <v>-716.42976408900006</v>
          </cell>
          <cell r="T3578">
            <v>0</v>
          </cell>
          <cell r="U3578">
            <v>-716.42976408900006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334662</v>
          </cell>
          <cell r="AB3578">
            <v>0</v>
          </cell>
          <cell r="AC3578">
            <v>0</v>
          </cell>
          <cell r="AD3578">
            <v>0</v>
          </cell>
        </row>
        <row r="3579">
          <cell r="F3579" t="str">
            <v>WI4Y</v>
          </cell>
          <cell r="G3579" t="str">
            <v>2009</v>
          </cell>
          <cell r="H3579" t="str">
            <v>Transamerica Securities Sales Corporation</v>
          </cell>
          <cell r="I3579">
            <v>11135</v>
          </cell>
          <cell r="J3579">
            <v>7.9000000000000001E-2</v>
          </cell>
          <cell r="K3579">
            <v>19947</v>
          </cell>
          <cell r="L3579">
            <v>0</v>
          </cell>
          <cell r="M3579">
            <v>1.0062E-2</v>
          </cell>
          <cell r="N3579">
            <v>0</v>
          </cell>
          <cell r="O3579">
            <v>16</v>
          </cell>
          <cell r="P3579">
            <v>20.465083431</v>
          </cell>
          <cell r="Q3579">
            <v>0</v>
          </cell>
          <cell r="R3579">
            <v>0</v>
          </cell>
          <cell r="S3579">
            <v>20.465083431</v>
          </cell>
          <cell r="T3579">
            <v>20.465083431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1165824</v>
          </cell>
          <cell r="AB3579">
            <v>11730</v>
          </cell>
          <cell r="AC3579">
            <v>0</v>
          </cell>
          <cell r="AD3579">
            <v>0</v>
          </cell>
        </row>
        <row r="3580">
          <cell r="F3580" t="str">
            <v>WI51</v>
          </cell>
          <cell r="G3580" t="str">
            <v>2009</v>
          </cell>
          <cell r="H3580" t="str">
            <v>AUSA Holding Company</v>
          </cell>
          <cell r="I3580">
            <v>3385971</v>
          </cell>
          <cell r="J3580">
            <v>7.9000000000000001E-2</v>
          </cell>
          <cell r="K3580">
            <v>3701163</v>
          </cell>
          <cell r="L3580">
            <v>0</v>
          </cell>
          <cell r="M3580">
            <v>6.4899999999999995E-4</v>
          </cell>
          <cell r="N3580">
            <v>0</v>
          </cell>
          <cell r="O3580">
            <v>215</v>
          </cell>
          <cell r="P3580">
            <v>3797.2933065990005</v>
          </cell>
          <cell r="Q3580">
            <v>0</v>
          </cell>
          <cell r="R3580">
            <v>0</v>
          </cell>
          <cell r="S3580">
            <v>3797.2933065990005</v>
          </cell>
          <cell r="T3580">
            <v>3797.2933065990005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33009592</v>
          </cell>
          <cell r="Z3580">
            <v>0</v>
          </cell>
          <cell r="AA3580">
            <v>37551419</v>
          </cell>
          <cell r="AB3580">
            <v>24368</v>
          </cell>
          <cell r="AC3580">
            <v>14066003</v>
          </cell>
          <cell r="AD3580">
            <v>0</v>
          </cell>
        </row>
        <row r="3581">
          <cell r="F3581" t="str">
            <v>WI52</v>
          </cell>
          <cell r="G3581" t="str">
            <v>2009</v>
          </cell>
          <cell r="H3581" t="str">
            <v>Diversified Investment Advisors Inc</v>
          </cell>
          <cell r="I3581">
            <v>-27784048</v>
          </cell>
          <cell r="J3581">
            <v>7.9000000000000001E-2</v>
          </cell>
          <cell r="K3581">
            <v>-27572765</v>
          </cell>
          <cell r="L3581">
            <v>0</v>
          </cell>
          <cell r="M3581">
            <v>2.6943999999999999E-2</v>
          </cell>
          <cell r="N3581">
            <v>0</v>
          </cell>
          <cell r="O3581">
            <v>-58665.725832640004</v>
          </cell>
          <cell r="P3581">
            <v>-28288.912425345003</v>
          </cell>
          <cell r="Q3581">
            <v>0</v>
          </cell>
          <cell r="R3581">
            <v>0</v>
          </cell>
          <cell r="S3581">
            <v>-28288.912425345003</v>
          </cell>
          <cell r="T3581">
            <v>0</v>
          </cell>
          <cell r="U3581">
            <v>-28288.912425345003</v>
          </cell>
          <cell r="V3581">
            <v>0</v>
          </cell>
          <cell r="W3581">
            <v>0</v>
          </cell>
          <cell r="X3581">
            <v>0</v>
          </cell>
          <cell r="Y3581">
            <v>46197794</v>
          </cell>
          <cell r="Z3581">
            <v>0</v>
          </cell>
          <cell r="AA3581">
            <v>74202056</v>
          </cell>
          <cell r="AB3581">
            <v>1999268</v>
          </cell>
          <cell r="AC3581">
            <v>79864873</v>
          </cell>
          <cell r="AD3581">
            <v>579526</v>
          </cell>
        </row>
        <row r="3582">
          <cell r="F3582" t="str">
            <v>WI57</v>
          </cell>
          <cell r="G3582" t="str">
            <v>2009</v>
          </cell>
          <cell r="H3582" t="str">
            <v>Transamerica Fund Services Inc</v>
          </cell>
          <cell r="I3582">
            <v>4025256</v>
          </cell>
          <cell r="J3582">
            <v>7.9000000000000001E-2</v>
          </cell>
          <cell r="K3582">
            <v>4055297</v>
          </cell>
          <cell r="L3582">
            <v>0</v>
          </cell>
          <cell r="M3582">
            <v>0</v>
          </cell>
          <cell r="N3582">
            <v>0</v>
          </cell>
          <cell r="O3582">
            <v>25</v>
          </cell>
          <cell r="P3582">
            <v>4160.625228981</v>
          </cell>
          <cell r="Q3582">
            <v>0</v>
          </cell>
          <cell r="R3582">
            <v>0</v>
          </cell>
          <cell r="S3582">
            <v>4160.625228981</v>
          </cell>
          <cell r="T3582">
            <v>4160.625228981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3269856</v>
          </cell>
          <cell r="Z3582">
            <v>0</v>
          </cell>
          <cell r="AA3582">
            <v>28140072</v>
          </cell>
          <cell r="AB3582">
            <v>0</v>
          </cell>
          <cell r="AC3582">
            <v>9371498</v>
          </cell>
          <cell r="AD3582">
            <v>0</v>
          </cell>
        </row>
        <row r="3583">
          <cell r="F3583" t="str">
            <v>WI58</v>
          </cell>
          <cell r="G3583" t="str">
            <v>2009</v>
          </cell>
          <cell r="H3583" t="str">
            <v>Transamerica Asset Management (fka Transamerica Fund Adviso)</v>
          </cell>
          <cell r="I3583">
            <v>7211927</v>
          </cell>
          <cell r="J3583">
            <v>7.9000000000000001E-2</v>
          </cell>
          <cell r="K3583">
            <v>7990697</v>
          </cell>
          <cell r="L3583">
            <v>0</v>
          </cell>
          <cell r="M3583">
            <v>0</v>
          </cell>
          <cell r="N3583">
            <v>0</v>
          </cell>
          <cell r="O3583">
            <v>25</v>
          </cell>
          <cell r="P3583">
            <v>8198.2393731810007</v>
          </cell>
          <cell r="Q3583">
            <v>0</v>
          </cell>
          <cell r="R3583">
            <v>0</v>
          </cell>
          <cell r="S3583">
            <v>8198.2393731810007</v>
          </cell>
          <cell r="T3583">
            <v>8198.2393731810007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293376</v>
          </cell>
          <cell r="Z3583">
            <v>0</v>
          </cell>
          <cell r="AA3583">
            <v>37967677</v>
          </cell>
          <cell r="AB3583">
            <v>0</v>
          </cell>
          <cell r="AC3583">
            <v>1799916</v>
          </cell>
          <cell r="AD3583">
            <v>0</v>
          </cell>
        </row>
        <row r="3584">
          <cell r="F3584" t="str">
            <v>WI59</v>
          </cell>
          <cell r="G3584" t="str">
            <v>2009</v>
          </cell>
          <cell r="H3584" t="str">
            <v>Intersecurities Ins Agency</v>
          </cell>
          <cell r="I3584">
            <v>101312</v>
          </cell>
          <cell r="J3584">
            <v>7.9000000000000001E-2</v>
          </cell>
          <cell r="K3584">
            <v>110676</v>
          </cell>
          <cell r="L3584">
            <v>0</v>
          </cell>
          <cell r="M3584">
            <v>6.3759999999999997E-3</v>
          </cell>
          <cell r="N3584">
            <v>0</v>
          </cell>
          <cell r="O3584">
            <v>56</v>
          </cell>
          <cell r="P3584">
            <v>113.55058774800001</v>
          </cell>
          <cell r="Q3584">
            <v>0</v>
          </cell>
          <cell r="R3584">
            <v>0</v>
          </cell>
          <cell r="S3584">
            <v>113.55058774800001</v>
          </cell>
          <cell r="T3584">
            <v>113.55058774800001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3300607</v>
          </cell>
          <cell r="AB3584">
            <v>21045</v>
          </cell>
          <cell r="AC3584">
            <v>30385</v>
          </cell>
          <cell r="AD3584">
            <v>0</v>
          </cell>
        </row>
        <row r="3585">
          <cell r="F3585" t="str">
            <v>WI5A</v>
          </cell>
          <cell r="G3585" t="str">
            <v>2009</v>
          </cell>
          <cell r="H3585" t="str">
            <v>Commonwealth General Corporation</v>
          </cell>
          <cell r="I3585">
            <v>-38695202</v>
          </cell>
          <cell r="J3585">
            <v>7.9000000000000001E-2</v>
          </cell>
          <cell r="K3585">
            <v>-40165059</v>
          </cell>
          <cell r="L3585">
            <v>0</v>
          </cell>
          <cell r="M3585">
            <v>0</v>
          </cell>
          <cell r="N3585">
            <v>0</v>
          </cell>
          <cell r="O3585">
            <v>25</v>
          </cell>
          <cell r="P3585">
            <v>-41208.266077407003</v>
          </cell>
          <cell r="Q3585">
            <v>0</v>
          </cell>
          <cell r="R3585">
            <v>0</v>
          </cell>
          <cell r="S3585">
            <v>-41208.266077407003</v>
          </cell>
          <cell r="T3585">
            <v>0</v>
          </cell>
          <cell r="U3585">
            <v>-41208.266077407003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5117205</v>
          </cell>
          <cell r="AB3585">
            <v>0</v>
          </cell>
          <cell r="AC3585">
            <v>0</v>
          </cell>
          <cell r="AD3585">
            <v>0</v>
          </cell>
        </row>
        <row r="3586">
          <cell r="F3586" t="str">
            <v>WI5B</v>
          </cell>
          <cell r="G3586" t="str">
            <v>2009</v>
          </cell>
          <cell r="H3586" t="str">
            <v>AMPAC Insurance Agency Inc</v>
          </cell>
          <cell r="I3586">
            <v>0</v>
          </cell>
          <cell r="J3586">
            <v>7.9000000000000001E-2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</row>
        <row r="3587">
          <cell r="F3587" t="str">
            <v>WI5D</v>
          </cell>
          <cell r="G3587" t="str">
            <v>2009</v>
          </cell>
          <cell r="H3587" t="str">
            <v>Transamerica Corporation</v>
          </cell>
          <cell r="I3587">
            <v>-166095389</v>
          </cell>
          <cell r="J3587">
            <v>7.9000000000000001E-2</v>
          </cell>
          <cell r="K3587">
            <v>-15962789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-163773.90518697002</v>
          </cell>
          <cell r="Q3587">
            <v>0</v>
          </cell>
          <cell r="R3587">
            <v>0</v>
          </cell>
          <cell r="S3587">
            <v>-163773.90518697002</v>
          </cell>
          <cell r="T3587">
            <v>0</v>
          </cell>
          <cell r="U3587">
            <v>-163773.90518697002</v>
          </cell>
          <cell r="V3587">
            <v>0</v>
          </cell>
          <cell r="W3587">
            <v>0</v>
          </cell>
          <cell r="X3587">
            <v>0</v>
          </cell>
          <cell r="Y3587">
            <v>14949385</v>
          </cell>
          <cell r="Z3587">
            <v>0</v>
          </cell>
          <cell r="AA3587">
            <v>657782</v>
          </cell>
          <cell r="AB3587">
            <v>0</v>
          </cell>
          <cell r="AC3587">
            <v>0</v>
          </cell>
          <cell r="AD3587">
            <v>0</v>
          </cell>
        </row>
        <row r="3588">
          <cell r="F3588" t="str">
            <v>WI5E</v>
          </cell>
          <cell r="G3588" t="str">
            <v>2009</v>
          </cell>
          <cell r="H3588" t="str">
            <v>Garnet Assurance Corporation II</v>
          </cell>
          <cell r="I3588">
            <v>6016479</v>
          </cell>
          <cell r="J3588">
            <v>7.9000000000000001E-2</v>
          </cell>
          <cell r="K3588">
            <v>6016479</v>
          </cell>
          <cell r="L3588">
            <v>0</v>
          </cell>
          <cell r="M3588">
            <v>0</v>
          </cell>
          <cell r="N3588">
            <v>0</v>
          </cell>
          <cell r="O3588">
            <v>25</v>
          </cell>
          <cell r="P3588">
            <v>6172.745009067</v>
          </cell>
          <cell r="Q3588">
            <v>0</v>
          </cell>
          <cell r="R3588">
            <v>0</v>
          </cell>
          <cell r="S3588">
            <v>6172.745009067</v>
          </cell>
          <cell r="T3588">
            <v>6172.745009067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8682068</v>
          </cell>
          <cell r="AB3588">
            <v>0</v>
          </cell>
          <cell r="AC3588">
            <v>0</v>
          </cell>
          <cell r="AD3588">
            <v>0</v>
          </cell>
        </row>
        <row r="3589">
          <cell r="F3589" t="str">
            <v>WI5F</v>
          </cell>
          <cell r="G3589" t="str">
            <v>2009</v>
          </cell>
          <cell r="H3589" t="str">
            <v>World Financial Group Inc</v>
          </cell>
          <cell r="I3589">
            <v>-12519832</v>
          </cell>
          <cell r="J3589">
            <v>7.9000000000000001E-2</v>
          </cell>
          <cell r="K3589">
            <v>-12512797</v>
          </cell>
          <cell r="L3589">
            <v>0</v>
          </cell>
          <cell r="M3589">
            <v>4.9069999999999999E-3</v>
          </cell>
          <cell r="N3589">
            <v>0</v>
          </cell>
          <cell r="O3589">
            <v>-4825.6232954409998</v>
          </cell>
          <cell r="P3589">
            <v>-12837.791876481</v>
          </cell>
          <cell r="Q3589">
            <v>0</v>
          </cell>
          <cell r="R3589">
            <v>0</v>
          </cell>
          <cell r="S3589">
            <v>-12837.791876481</v>
          </cell>
          <cell r="T3589">
            <v>0</v>
          </cell>
          <cell r="U3589">
            <v>-12837.791876481</v>
          </cell>
          <cell r="V3589">
            <v>0</v>
          </cell>
          <cell r="W3589">
            <v>0</v>
          </cell>
          <cell r="X3589">
            <v>0</v>
          </cell>
          <cell r="Y3589">
            <v>14717045</v>
          </cell>
          <cell r="Z3589">
            <v>0</v>
          </cell>
          <cell r="AA3589">
            <v>7622269</v>
          </cell>
          <cell r="AB3589">
            <v>37402</v>
          </cell>
          <cell r="AC3589">
            <v>13174407</v>
          </cell>
          <cell r="AD3589">
            <v>0</v>
          </cell>
        </row>
        <row r="3590">
          <cell r="F3590" t="str">
            <v>WI5G</v>
          </cell>
          <cell r="G3590" t="str">
            <v>2009</v>
          </cell>
          <cell r="H3590" t="str">
            <v>Capital General Development Corporation</v>
          </cell>
          <cell r="I3590">
            <v>-21204431</v>
          </cell>
          <cell r="J3590">
            <v>7.9000000000000001E-2</v>
          </cell>
          <cell r="K3590">
            <v>-21204431</v>
          </cell>
          <cell r="L3590">
            <v>0</v>
          </cell>
          <cell r="M3590">
            <v>0</v>
          </cell>
          <cell r="N3590">
            <v>0</v>
          </cell>
          <cell r="O3590">
            <v>25</v>
          </cell>
          <cell r="P3590">
            <v>-21755.173686362999</v>
          </cell>
          <cell r="Q3590">
            <v>0</v>
          </cell>
          <cell r="R3590">
            <v>0</v>
          </cell>
          <cell r="S3590">
            <v>-21755.173686362999</v>
          </cell>
          <cell r="T3590">
            <v>0</v>
          </cell>
          <cell r="U3590">
            <v>-21755.173686362999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</row>
        <row r="3591">
          <cell r="F3591" t="str">
            <v>WI5K</v>
          </cell>
          <cell r="G3591" t="str">
            <v>2009</v>
          </cell>
          <cell r="H3591" t="str">
            <v>AEGON Institutional Markets Inc</v>
          </cell>
          <cell r="I3591">
            <v>387134</v>
          </cell>
          <cell r="J3591">
            <v>7.9000000000000001E-2</v>
          </cell>
          <cell r="K3591">
            <v>378124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387.94501465200005</v>
          </cell>
          <cell r="Q3591">
            <v>0</v>
          </cell>
          <cell r="R3591">
            <v>0</v>
          </cell>
          <cell r="S3591">
            <v>387.94501465200005</v>
          </cell>
          <cell r="T3591">
            <v>387.94501465200005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57296184</v>
          </cell>
          <cell r="Z3591">
            <v>0</v>
          </cell>
          <cell r="AA3591">
            <v>0</v>
          </cell>
          <cell r="AB3591">
            <v>0</v>
          </cell>
          <cell r="AC3591">
            <v>19353110</v>
          </cell>
          <cell r="AD3591">
            <v>0</v>
          </cell>
        </row>
        <row r="3592">
          <cell r="F3592" t="str">
            <v>WI5Q</v>
          </cell>
          <cell r="G3592" t="str">
            <v>2009</v>
          </cell>
          <cell r="H3592" t="str">
            <v>Financial Planning Services Inc</v>
          </cell>
          <cell r="I3592">
            <v>-100</v>
          </cell>
          <cell r="J3592">
            <v>7.9000000000000001E-2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</row>
        <row r="3593">
          <cell r="F3593" t="str">
            <v>WI63</v>
          </cell>
          <cell r="G3593" t="str">
            <v>2009</v>
          </cell>
          <cell r="H3593" t="str">
            <v>Realty Information Systems Inc</v>
          </cell>
          <cell r="I3593">
            <v>9</v>
          </cell>
          <cell r="J3593">
            <v>7.9000000000000001E-2</v>
          </cell>
          <cell r="K3593">
            <v>9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9.2337570000000004E-3</v>
          </cell>
          <cell r="Q3593">
            <v>0</v>
          </cell>
          <cell r="R3593">
            <v>0</v>
          </cell>
          <cell r="S3593">
            <v>9.2337570000000004E-3</v>
          </cell>
          <cell r="T3593">
            <v>9.2337570000000004E-3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</row>
        <row r="3594">
          <cell r="F3594" t="str">
            <v>WI66</v>
          </cell>
          <cell r="G3594" t="str">
            <v>2009</v>
          </cell>
          <cell r="H3594" t="str">
            <v>AEGON USA Realty Advisors Inc</v>
          </cell>
          <cell r="I3594">
            <v>6948212</v>
          </cell>
          <cell r="J3594">
            <v>7.9000000000000001E-2</v>
          </cell>
          <cell r="K3594">
            <v>8757601</v>
          </cell>
          <cell r="L3594">
            <v>0</v>
          </cell>
          <cell r="M3594">
            <v>7.7800000000000005E-4</v>
          </cell>
          <cell r="N3594">
            <v>0</v>
          </cell>
          <cell r="O3594">
            <v>563</v>
          </cell>
          <cell r="P3594">
            <v>8985.0621707730006</v>
          </cell>
          <cell r="Q3594">
            <v>0</v>
          </cell>
          <cell r="R3594">
            <v>0</v>
          </cell>
          <cell r="S3594">
            <v>8985.0621707730006</v>
          </cell>
          <cell r="T3594">
            <v>8985.0621707730006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56331593</v>
          </cell>
          <cell r="Z3594">
            <v>0</v>
          </cell>
          <cell r="AA3594">
            <v>78222688</v>
          </cell>
          <cell r="AB3594">
            <v>60858</v>
          </cell>
          <cell r="AC3594">
            <v>31375996</v>
          </cell>
          <cell r="AD3594">
            <v>0</v>
          </cell>
        </row>
        <row r="3595">
          <cell r="F3595" t="str">
            <v>WI6E</v>
          </cell>
          <cell r="G3595" t="str">
            <v>2009</v>
          </cell>
          <cell r="H3595" t="str">
            <v>JMH Operating Company Inc</v>
          </cell>
          <cell r="I3595">
            <v>-7</v>
          </cell>
          <cell r="J3595">
            <v>7.9000000000000001E-2</v>
          </cell>
          <cell r="K3595">
            <v>163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.16723359900000001</v>
          </cell>
          <cell r="Q3595">
            <v>0</v>
          </cell>
          <cell r="R3595">
            <v>0</v>
          </cell>
          <cell r="S3595">
            <v>0.16723359900000001</v>
          </cell>
          <cell r="T3595">
            <v>0.16723359900000001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</row>
        <row r="3596">
          <cell r="F3596" t="str">
            <v>WI6G</v>
          </cell>
          <cell r="G3596" t="str">
            <v>2009</v>
          </cell>
          <cell r="H3596" t="str">
            <v>Garnet Assurance Corporation</v>
          </cell>
          <cell r="I3596">
            <v>-4254</v>
          </cell>
          <cell r="J3596">
            <v>7.9000000000000001E-2</v>
          </cell>
          <cell r="K3596">
            <v>-4254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-4.364489142</v>
          </cell>
          <cell r="Q3596">
            <v>0</v>
          </cell>
          <cell r="R3596">
            <v>0</v>
          </cell>
          <cell r="S3596">
            <v>-4.364489142</v>
          </cell>
          <cell r="T3596">
            <v>0</v>
          </cell>
          <cell r="U3596">
            <v>-4.364489142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</row>
        <row r="3597">
          <cell r="F3597" t="str">
            <v>WI6J</v>
          </cell>
          <cell r="G3597" t="str">
            <v>2009</v>
          </cell>
          <cell r="H3597" t="str">
            <v>Transamerica Capital Inc</v>
          </cell>
          <cell r="I3597">
            <v>-6039374</v>
          </cell>
          <cell r="J3597">
            <v>7.9000000000000001E-2</v>
          </cell>
          <cell r="K3597">
            <v>-5387093</v>
          </cell>
          <cell r="L3597">
            <v>0</v>
          </cell>
          <cell r="M3597">
            <v>2.5544000000000001E-2</v>
          </cell>
          <cell r="N3597">
            <v>0</v>
          </cell>
          <cell r="O3597">
            <v>-10846.024383768001</v>
          </cell>
          <cell r="P3597">
            <v>-5527.0119664890008</v>
          </cell>
          <cell r="Q3597">
            <v>0</v>
          </cell>
          <cell r="R3597">
            <v>0</v>
          </cell>
          <cell r="S3597">
            <v>-5527.0119664890008</v>
          </cell>
          <cell r="T3597">
            <v>0</v>
          </cell>
          <cell r="U3597">
            <v>-5527.0119664890008</v>
          </cell>
          <cell r="V3597">
            <v>0</v>
          </cell>
          <cell r="W3597">
            <v>0</v>
          </cell>
          <cell r="X3597">
            <v>0</v>
          </cell>
          <cell r="Y3597">
            <v>20497912</v>
          </cell>
          <cell r="Z3597">
            <v>0</v>
          </cell>
          <cell r="AA3597">
            <v>215347150</v>
          </cell>
          <cell r="AB3597">
            <v>5500730</v>
          </cell>
          <cell r="AC3597">
            <v>58554308</v>
          </cell>
          <cell r="AD3597">
            <v>828770</v>
          </cell>
        </row>
        <row r="3598">
          <cell r="F3598" t="str">
            <v>WI6M</v>
          </cell>
          <cell r="G3598" t="str">
            <v>2009</v>
          </cell>
          <cell r="H3598" t="str">
            <v>Gemini Investments Inc</v>
          </cell>
          <cell r="I3598">
            <v>428565</v>
          </cell>
          <cell r="J3598">
            <v>7.9000000000000001E-2</v>
          </cell>
          <cell r="K3598">
            <v>428565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439.69611874499998</v>
          </cell>
          <cell r="Q3598">
            <v>0</v>
          </cell>
          <cell r="R3598">
            <v>0</v>
          </cell>
          <cell r="S3598">
            <v>439.69611874499998</v>
          </cell>
          <cell r="T3598">
            <v>439.69611874499998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</row>
        <row r="3599">
          <cell r="F3599" t="str">
            <v>WI6U</v>
          </cell>
          <cell r="G3599" t="str">
            <v>2009</v>
          </cell>
          <cell r="H3599" t="str">
            <v>Transamerica Affordable Housing Inc</v>
          </cell>
          <cell r="I3599">
            <v>2667</v>
          </cell>
          <cell r="J3599">
            <v>7.9000000000000001E-2</v>
          </cell>
          <cell r="K3599">
            <v>5067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5.1986051910000004</v>
          </cell>
          <cell r="Q3599">
            <v>0</v>
          </cell>
          <cell r="R3599">
            <v>0</v>
          </cell>
          <cell r="S3599">
            <v>5.1986051910000004</v>
          </cell>
          <cell r="T3599">
            <v>5.1986051910000004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2547</v>
          </cell>
          <cell r="AB3599">
            <v>0</v>
          </cell>
          <cell r="AC3599">
            <v>0</v>
          </cell>
          <cell r="AD3599">
            <v>0</v>
          </cell>
        </row>
        <row r="3600">
          <cell r="F3600" t="str">
            <v>WI6W</v>
          </cell>
          <cell r="G3600" t="str">
            <v>2009</v>
          </cell>
          <cell r="H3600" t="str">
            <v>Transamerica Minerals Company</v>
          </cell>
          <cell r="I3600">
            <v>3797641</v>
          </cell>
          <cell r="J3600">
            <v>7.9000000000000001E-2</v>
          </cell>
          <cell r="K3600">
            <v>4544614</v>
          </cell>
          <cell r="L3600">
            <v>0</v>
          </cell>
          <cell r="M3600">
            <v>0</v>
          </cell>
          <cell r="N3600">
            <v>0</v>
          </cell>
          <cell r="O3600">
            <v>25</v>
          </cell>
          <cell r="P3600">
            <v>4662.6512594220003</v>
          </cell>
          <cell r="Q3600">
            <v>0</v>
          </cell>
          <cell r="R3600">
            <v>0</v>
          </cell>
          <cell r="S3600">
            <v>4662.6512594220003</v>
          </cell>
          <cell r="T3600">
            <v>4662.6512594220003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3148052</v>
          </cell>
          <cell r="Z3600">
            <v>0</v>
          </cell>
          <cell r="AA3600">
            <v>8000496</v>
          </cell>
          <cell r="AB3600">
            <v>0</v>
          </cell>
          <cell r="AC3600">
            <v>0</v>
          </cell>
          <cell r="AD3600">
            <v>0</v>
          </cell>
        </row>
        <row r="3601">
          <cell r="F3601" t="str">
            <v>WI6X</v>
          </cell>
          <cell r="G3601" t="str">
            <v>2009</v>
          </cell>
          <cell r="H3601" t="str">
            <v>Transamerica Oakmont Corporation</v>
          </cell>
          <cell r="I3601">
            <v>7773</v>
          </cell>
          <cell r="J3601">
            <v>7.9000000000000001E-2</v>
          </cell>
          <cell r="K3601">
            <v>8644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8.8685106120000015</v>
          </cell>
          <cell r="Q3601">
            <v>0</v>
          </cell>
          <cell r="R3601">
            <v>0</v>
          </cell>
          <cell r="S3601">
            <v>8.8685106120000015</v>
          </cell>
          <cell r="T3601">
            <v>8.8685106120000015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8621</v>
          </cell>
          <cell r="AB3601">
            <v>0</v>
          </cell>
          <cell r="AC3601">
            <v>0</v>
          </cell>
          <cell r="AD3601">
            <v>0</v>
          </cell>
        </row>
        <row r="3602">
          <cell r="F3602" t="str">
            <v>WI7E</v>
          </cell>
          <cell r="G3602" t="str">
            <v>2009</v>
          </cell>
          <cell r="H3602" t="str">
            <v>Transamerica International Holdings Inc</v>
          </cell>
          <cell r="I3602">
            <v>-11389600</v>
          </cell>
          <cell r="J3602">
            <v>7.9000000000000001E-2</v>
          </cell>
          <cell r="K3602">
            <v>-11389589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11685.410795096999</v>
          </cell>
          <cell r="Q3602">
            <v>0</v>
          </cell>
          <cell r="R3602">
            <v>0</v>
          </cell>
          <cell r="S3602">
            <v>-11685.410795096999</v>
          </cell>
          <cell r="T3602">
            <v>0</v>
          </cell>
          <cell r="U3602">
            <v>-11685.410795096999</v>
          </cell>
          <cell r="V3602">
            <v>0</v>
          </cell>
          <cell r="W3602">
            <v>0</v>
          </cell>
          <cell r="X3602">
            <v>0</v>
          </cell>
          <cell r="Y3602">
            <v>1840852</v>
          </cell>
          <cell r="Z3602">
            <v>0</v>
          </cell>
          <cell r="AA3602">
            <v>54632</v>
          </cell>
          <cell r="AB3602">
            <v>0</v>
          </cell>
          <cell r="AC3602">
            <v>0</v>
          </cell>
          <cell r="AD3602">
            <v>0</v>
          </cell>
        </row>
        <row r="3603">
          <cell r="F3603" t="str">
            <v>WI7K</v>
          </cell>
          <cell r="G3603" t="str">
            <v>2009</v>
          </cell>
          <cell r="H3603" t="str">
            <v>Transamerica Investment Services LLC</v>
          </cell>
          <cell r="I3603">
            <v>474725</v>
          </cell>
          <cell r="J3603">
            <v>7.9000000000000001E-2</v>
          </cell>
          <cell r="K3603">
            <v>1529246</v>
          </cell>
          <cell r="L3603">
            <v>0</v>
          </cell>
          <cell r="M3603">
            <v>0</v>
          </cell>
          <cell r="N3603">
            <v>0</v>
          </cell>
          <cell r="O3603">
            <v>25</v>
          </cell>
          <cell r="P3603">
            <v>1568.9651063580002</v>
          </cell>
          <cell r="Q3603">
            <v>0</v>
          </cell>
          <cell r="R3603">
            <v>0</v>
          </cell>
          <cell r="S3603">
            <v>1568.9651063580002</v>
          </cell>
          <cell r="T3603">
            <v>1568.9651063580002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5905437</v>
          </cell>
          <cell r="Z3603">
            <v>0</v>
          </cell>
          <cell r="AA3603">
            <v>6018749</v>
          </cell>
          <cell r="AB3603">
            <v>0</v>
          </cell>
          <cell r="AC3603">
            <v>23849277</v>
          </cell>
          <cell r="AD3603">
            <v>0</v>
          </cell>
        </row>
        <row r="3604">
          <cell r="F3604" t="str">
            <v>WI81</v>
          </cell>
          <cell r="G3604" t="str">
            <v>2009</v>
          </cell>
          <cell r="H3604" t="str">
            <v>Creditor Resources Inc</v>
          </cell>
          <cell r="I3604">
            <v>29478</v>
          </cell>
          <cell r="J3604">
            <v>7.9000000000000001E-2</v>
          </cell>
          <cell r="K3604">
            <v>257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2.63675061</v>
          </cell>
          <cell r="Q3604">
            <v>0</v>
          </cell>
          <cell r="R3604">
            <v>0</v>
          </cell>
          <cell r="S3604">
            <v>2.63675061</v>
          </cell>
          <cell r="T3604">
            <v>2.63675061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</row>
        <row r="3605">
          <cell r="F3605" t="str">
            <v>WI84</v>
          </cell>
          <cell r="G3605" t="str">
            <v>2009</v>
          </cell>
          <cell r="H3605" t="str">
            <v>National Assoc Management and Consultant Serv Inc</v>
          </cell>
          <cell r="I3605">
            <v>-174</v>
          </cell>
          <cell r="J3605">
            <v>7.9000000000000001E-2</v>
          </cell>
          <cell r="K3605">
            <v>-174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-0.17851930199999999</v>
          </cell>
          <cell r="Q3605">
            <v>0</v>
          </cell>
          <cell r="R3605">
            <v>0</v>
          </cell>
          <cell r="S3605">
            <v>-0.17851930199999999</v>
          </cell>
          <cell r="T3605">
            <v>0</v>
          </cell>
          <cell r="U3605">
            <v>-0.17851930199999999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</row>
        <row r="3606">
          <cell r="F3606" t="str">
            <v>WI85</v>
          </cell>
          <cell r="G3606" t="str">
            <v>2009</v>
          </cell>
          <cell r="H3606" t="str">
            <v>AEGON Alliances Inc</v>
          </cell>
          <cell r="I3606">
            <v>0</v>
          </cell>
          <cell r="J3606">
            <v>7.9000000000000001E-2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</row>
        <row r="3607">
          <cell r="F3607" t="str">
            <v>WI86</v>
          </cell>
          <cell r="G3607" t="str">
            <v>2009</v>
          </cell>
          <cell r="H3607" t="str">
            <v>Investors Warranty of America Inc</v>
          </cell>
          <cell r="I3607">
            <v>10384710</v>
          </cell>
          <cell r="J3607">
            <v>7.9000000000000001E-2</v>
          </cell>
          <cell r="K3607">
            <v>10563100</v>
          </cell>
          <cell r="L3607">
            <v>0</v>
          </cell>
          <cell r="M3607">
            <v>0</v>
          </cell>
          <cell r="N3607">
            <v>0</v>
          </cell>
          <cell r="O3607">
            <v>25</v>
          </cell>
          <cell r="P3607">
            <v>10837.4553963</v>
          </cell>
          <cell r="Q3607">
            <v>0</v>
          </cell>
          <cell r="R3607">
            <v>0</v>
          </cell>
          <cell r="S3607">
            <v>10837.4553963</v>
          </cell>
          <cell r="T3607">
            <v>10837.4553963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93958421</v>
          </cell>
          <cell r="Z3607">
            <v>0</v>
          </cell>
          <cell r="AA3607">
            <v>4360969</v>
          </cell>
          <cell r="AB3607">
            <v>0</v>
          </cell>
          <cell r="AC3607">
            <v>1478350</v>
          </cell>
          <cell r="AD3607">
            <v>0</v>
          </cell>
        </row>
        <row r="3608">
          <cell r="F3608" t="str">
            <v>WI8W</v>
          </cell>
          <cell r="G3608" t="str">
            <v>2009</v>
          </cell>
          <cell r="H3608" t="str">
            <v>WFG China Holdings Inc</v>
          </cell>
          <cell r="I3608">
            <v>-5775</v>
          </cell>
          <cell r="J3608">
            <v>7.9000000000000001E-2</v>
          </cell>
          <cell r="K3608">
            <v>-3275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3.3600615750000005</v>
          </cell>
          <cell r="Q3608">
            <v>0</v>
          </cell>
          <cell r="R3608">
            <v>0</v>
          </cell>
          <cell r="S3608">
            <v>-3.3600615750000005</v>
          </cell>
          <cell r="T3608">
            <v>0</v>
          </cell>
          <cell r="U3608">
            <v>-3.3600615750000005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</row>
        <row r="3609">
          <cell r="F3609" t="str">
            <v>WI9Z</v>
          </cell>
          <cell r="G3609" t="str">
            <v>2009</v>
          </cell>
          <cell r="H3609" t="str">
            <v>Real Estate Alternatives Portfolio 3A Inc</v>
          </cell>
          <cell r="I3609">
            <v>-3117013</v>
          </cell>
          <cell r="J3609">
            <v>7.9000000000000001E-2</v>
          </cell>
          <cell r="K3609">
            <v>-3117013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3197.9711786490002</v>
          </cell>
          <cell r="Q3609">
            <v>0</v>
          </cell>
          <cell r="R3609">
            <v>0</v>
          </cell>
          <cell r="S3609">
            <v>-3197.9711786490002</v>
          </cell>
          <cell r="T3609">
            <v>0</v>
          </cell>
          <cell r="U3609">
            <v>-3197.9711786490002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817467</v>
          </cell>
          <cell r="AB3609">
            <v>0</v>
          </cell>
          <cell r="AC3609">
            <v>0</v>
          </cell>
          <cell r="AD3609">
            <v>0</v>
          </cell>
        </row>
        <row r="3610">
          <cell r="F3610" t="str">
            <v>WIC5</v>
          </cell>
          <cell r="G3610" t="str">
            <v>2009</v>
          </cell>
          <cell r="H3610" t="str">
            <v>Nvision Financial Inc (fka Financial Producers Network Inc)</v>
          </cell>
          <cell r="I3610">
            <v>-326950</v>
          </cell>
          <cell r="J3610">
            <v>7.9000000000000001E-2</v>
          </cell>
          <cell r="K3610">
            <v>-318483</v>
          </cell>
          <cell r="L3610">
            <v>0</v>
          </cell>
          <cell r="M3610">
            <v>1.8706E-2</v>
          </cell>
          <cell r="N3610">
            <v>0</v>
          </cell>
          <cell r="O3610">
            <v>-470.64589684200001</v>
          </cell>
          <cell r="P3610">
            <v>-326.75495895900002</v>
          </cell>
          <cell r="Q3610">
            <v>0</v>
          </cell>
          <cell r="R3610">
            <v>0</v>
          </cell>
          <cell r="S3610">
            <v>-326.75495895900002</v>
          </cell>
          <cell r="T3610">
            <v>0</v>
          </cell>
          <cell r="U3610">
            <v>-326.75495895900002</v>
          </cell>
          <cell r="V3610">
            <v>0</v>
          </cell>
          <cell r="W3610">
            <v>0</v>
          </cell>
          <cell r="X3610">
            <v>0</v>
          </cell>
          <cell r="Y3610">
            <v>23696</v>
          </cell>
          <cell r="Z3610">
            <v>0</v>
          </cell>
          <cell r="AA3610">
            <v>525025</v>
          </cell>
          <cell r="AB3610">
            <v>9821</v>
          </cell>
          <cell r="AC3610">
            <v>113657</v>
          </cell>
          <cell r="AD3610">
            <v>0</v>
          </cell>
        </row>
        <row r="3611">
          <cell r="F3611" t="str">
            <v>WIC6</v>
          </cell>
          <cell r="G3611" t="str">
            <v>2009</v>
          </cell>
          <cell r="H3611" t="str">
            <v>Life Investors Financial Group Inc</v>
          </cell>
          <cell r="I3611">
            <v>1783398</v>
          </cell>
          <cell r="J3611">
            <v>7.9000000000000001E-2</v>
          </cell>
          <cell r="K3611">
            <v>1814953</v>
          </cell>
          <cell r="L3611">
            <v>0</v>
          </cell>
          <cell r="M3611">
            <v>1.9198E-2</v>
          </cell>
          <cell r="N3611">
            <v>0</v>
          </cell>
          <cell r="O3611">
            <v>879</v>
          </cell>
          <cell r="P3611">
            <v>1862.0927742690001</v>
          </cell>
          <cell r="Q3611">
            <v>0</v>
          </cell>
          <cell r="R3611">
            <v>0</v>
          </cell>
          <cell r="S3611">
            <v>1862.0927742690001</v>
          </cell>
          <cell r="T3611">
            <v>1862.0927742690001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7195208</v>
          </cell>
          <cell r="Z3611">
            <v>0</v>
          </cell>
          <cell r="AA3611">
            <v>25824084</v>
          </cell>
          <cell r="AB3611">
            <v>495781</v>
          </cell>
          <cell r="AC3611">
            <v>1387610</v>
          </cell>
          <cell r="AD3611">
            <v>0</v>
          </cell>
        </row>
        <row r="3612">
          <cell r="F3612" t="str">
            <v>WIC8</v>
          </cell>
          <cell r="G3612" t="str">
            <v>2009</v>
          </cell>
          <cell r="H3612" t="str">
            <v>Fourth &amp; Market Funding LLC</v>
          </cell>
          <cell r="I3612">
            <v>-250</v>
          </cell>
          <cell r="J3612">
            <v>7.9000000000000001E-2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</row>
        <row r="3613">
          <cell r="F3613" t="str">
            <v>WID5</v>
          </cell>
          <cell r="G3613" t="str">
            <v>2009</v>
          </cell>
          <cell r="H3613" t="str">
            <v>AEGON Management Company</v>
          </cell>
          <cell r="I3613">
            <v>-111663</v>
          </cell>
          <cell r="J3613">
            <v>7.9000000000000001E-2</v>
          </cell>
          <cell r="K3613">
            <v>-109583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-112.429199259</v>
          </cell>
          <cell r="Q3613">
            <v>0</v>
          </cell>
          <cell r="R3613">
            <v>0</v>
          </cell>
          <cell r="S3613">
            <v>-112.429199259</v>
          </cell>
          <cell r="T3613">
            <v>0</v>
          </cell>
          <cell r="U3613">
            <v>-112.429199259</v>
          </cell>
          <cell r="V3613">
            <v>0</v>
          </cell>
          <cell r="W3613">
            <v>0</v>
          </cell>
          <cell r="X3613">
            <v>0</v>
          </cell>
          <cell r="Y3613">
            <v>4592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</row>
        <row r="3614">
          <cell r="F3614" t="str">
            <v>WID6</v>
          </cell>
          <cell r="G3614" t="str">
            <v>2009</v>
          </cell>
          <cell r="H3614" t="str">
            <v>AEGON US Holding Corp</v>
          </cell>
          <cell r="I3614">
            <v>44011800</v>
          </cell>
          <cell r="J3614">
            <v>7.9000000000000001E-2</v>
          </cell>
          <cell r="K3614">
            <v>70018255</v>
          </cell>
          <cell r="L3614">
            <v>0</v>
          </cell>
          <cell r="M3614">
            <v>6.2E-4</v>
          </cell>
          <cell r="N3614">
            <v>0</v>
          </cell>
          <cell r="O3614">
            <v>3532</v>
          </cell>
          <cell r="P3614">
            <v>71836.839137115006</v>
          </cell>
          <cell r="Q3614">
            <v>0</v>
          </cell>
          <cell r="R3614">
            <v>0</v>
          </cell>
          <cell r="S3614">
            <v>71836.839137115006</v>
          </cell>
          <cell r="T3614">
            <v>71836.839137115006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228978837</v>
          </cell>
          <cell r="Z3614">
            <v>0</v>
          </cell>
          <cell r="AA3614">
            <v>120768840</v>
          </cell>
          <cell r="AB3614">
            <v>74855</v>
          </cell>
          <cell r="AC3614">
            <v>41091571</v>
          </cell>
          <cell r="AD3614">
            <v>0</v>
          </cell>
        </row>
        <row r="3615">
          <cell r="F3615" t="str">
            <v>WIF9</v>
          </cell>
          <cell r="G3615" t="str">
            <v>2009</v>
          </cell>
          <cell r="H3615" t="str">
            <v>Transamerica Retirement Management Inc</v>
          </cell>
          <cell r="I3615">
            <v>-10950</v>
          </cell>
          <cell r="J3615">
            <v>7.9000000000000001E-2</v>
          </cell>
          <cell r="K3615">
            <v>-613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0.62892144900000002</v>
          </cell>
          <cell r="Q3615">
            <v>0</v>
          </cell>
          <cell r="R3615">
            <v>0</v>
          </cell>
          <cell r="S3615">
            <v>-0.62892144900000002</v>
          </cell>
          <cell r="T3615">
            <v>0</v>
          </cell>
          <cell r="U3615">
            <v>-0.62892144900000002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</row>
        <row r="3616">
          <cell r="F3616" t="str">
            <v>WIG7</v>
          </cell>
          <cell r="G3616" t="str">
            <v>2009</v>
          </cell>
          <cell r="H3616" t="str">
            <v>Transamerica Retirement Services Corporation - FKA Penco</v>
          </cell>
          <cell r="I3616">
            <v>2976611</v>
          </cell>
          <cell r="J3616">
            <v>7.9000000000000001E-2</v>
          </cell>
          <cell r="K3616">
            <v>3031456</v>
          </cell>
          <cell r="L3616">
            <v>0</v>
          </cell>
          <cell r="M3616">
            <v>8.1689999999999992E-3</v>
          </cell>
          <cell r="N3616">
            <v>0</v>
          </cell>
          <cell r="O3616">
            <v>2015</v>
          </cell>
          <cell r="P3616">
            <v>3110.1920066880002</v>
          </cell>
          <cell r="Q3616">
            <v>0</v>
          </cell>
          <cell r="R3616">
            <v>0</v>
          </cell>
          <cell r="S3616">
            <v>3110.1920066880002</v>
          </cell>
          <cell r="T3616">
            <v>3110.1920066880002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5120792</v>
          </cell>
          <cell r="Z3616">
            <v>0</v>
          </cell>
          <cell r="AA3616">
            <v>12986230</v>
          </cell>
          <cell r="AB3616">
            <v>106090</v>
          </cell>
          <cell r="AC3616">
            <v>0</v>
          </cell>
          <cell r="AD3616">
            <v>0</v>
          </cell>
        </row>
        <row r="3617">
          <cell r="F3617" t="str">
            <v>WIJ2</v>
          </cell>
          <cell r="G3617" t="str">
            <v>2009</v>
          </cell>
          <cell r="H3617" t="str">
            <v>TIHI Canada Holding, LLC</v>
          </cell>
          <cell r="I3617">
            <v>0</v>
          </cell>
          <cell r="J3617">
            <v>7.9000000000000001E-2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</row>
        <row r="3618">
          <cell r="F3618" t="str">
            <v>WIK3</v>
          </cell>
          <cell r="G3618" t="str">
            <v>2009</v>
          </cell>
          <cell r="H3618" t="str">
            <v>TIHI Subholdings Inc</v>
          </cell>
          <cell r="I3618">
            <v>0</v>
          </cell>
          <cell r="J3618">
            <v>7.9000000000000001E-2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</row>
        <row r="3619">
          <cell r="F3619" t="str">
            <v>WIJ6</v>
          </cell>
          <cell r="G3619" t="str">
            <v>2009</v>
          </cell>
          <cell r="H3619" t="str">
            <v>AEGON Stable Value Solutions Inc</v>
          </cell>
          <cell r="I3619">
            <v>0</v>
          </cell>
          <cell r="J3619">
            <v>7.9000000000000001E-2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</row>
        <row r="3620">
          <cell r="F3620" t="str">
            <v>WIJ7</v>
          </cell>
          <cell r="G3620" t="str">
            <v>2009</v>
          </cell>
          <cell r="H3620" t="str">
            <v>AUSA Properties Inc</v>
          </cell>
          <cell r="I3620">
            <v>12005</v>
          </cell>
          <cell r="J3620">
            <v>7.9000000000000001E-2</v>
          </cell>
          <cell r="K3620">
            <v>23577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24.189365421000002</v>
          </cell>
          <cell r="Q3620">
            <v>0</v>
          </cell>
          <cell r="R3620">
            <v>0</v>
          </cell>
          <cell r="S3620">
            <v>24.189365421000002</v>
          </cell>
          <cell r="T3620">
            <v>24.189365421000002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7104118</v>
          </cell>
          <cell r="Z3620">
            <v>0</v>
          </cell>
          <cell r="AA3620">
            <v>234960</v>
          </cell>
          <cell r="AB3620">
            <v>0</v>
          </cell>
          <cell r="AC3620">
            <v>0</v>
          </cell>
          <cell r="AD3620">
            <v>0</v>
          </cell>
        </row>
        <row r="3621">
          <cell r="F3621">
            <v>0</v>
          </cell>
          <cell r="G3621">
            <v>0</v>
          </cell>
          <cell r="H3621" t="str">
            <v>SUBTOTAL</v>
          </cell>
          <cell r="I3621">
            <v>-187549613</v>
          </cell>
          <cell r="J3621">
            <v>0</v>
          </cell>
          <cell r="K3621">
            <v>-148324697</v>
          </cell>
          <cell r="L3621">
            <v>0</v>
          </cell>
          <cell r="M3621">
            <v>0</v>
          </cell>
          <cell r="N3621">
            <v>0</v>
          </cell>
          <cell r="O3621">
            <v>-122149.249495874</v>
          </cell>
          <cell r="P3621">
            <v>-152177.13435518098</v>
          </cell>
          <cell r="Q3621">
            <v>0</v>
          </cell>
          <cell r="R3621">
            <v>0</v>
          </cell>
          <cell r="S3621">
            <v>-152177.13435518098</v>
          </cell>
          <cell r="T3621">
            <v>194177.27204331305</v>
          </cell>
          <cell r="U3621">
            <v>-346354.40639849403</v>
          </cell>
          <cell r="V3621">
            <v>0</v>
          </cell>
          <cell r="W3621">
            <v>0</v>
          </cell>
          <cell r="X3621">
            <v>0</v>
          </cell>
          <cell r="Y3621">
            <v>1069190046</v>
          </cell>
          <cell r="Z3621">
            <v>1283030</v>
          </cell>
          <cell r="AA3621">
            <v>1283714972</v>
          </cell>
          <cell r="AB3621">
            <v>16675762</v>
          </cell>
          <cell r="AC3621">
            <v>363177118</v>
          </cell>
          <cell r="AD3621">
            <v>1544867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1.2987E-2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21784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-1926292.8399390001</v>
          </cell>
          <cell r="L3623">
            <v>0</v>
          </cell>
          <cell r="M3623">
            <v>-152177.13435518101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172393.27204331305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</row>
        <row r="3627">
          <cell r="F3627" t="str">
            <v>TX42</v>
          </cell>
          <cell r="G3627" t="str">
            <v>2009</v>
          </cell>
          <cell r="H3627" t="str">
            <v>Clark Inc</v>
          </cell>
          <cell r="I3627">
            <v>0</v>
          </cell>
          <cell r="J3627">
            <v>0.01</v>
          </cell>
          <cell r="K3627">
            <v>0</v>
          </cell>
          <cell r="M3627">
            <v>0</v>
          </cell>
          <cell r="N3627">
            <v>0</v>
          </cell>
          <cell r="O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</row>
        <row r="3628">
          <cell r="F3628" t="str">
            <v>TXE1</v>
          </cell>
          <cell r="G3628" t="str">
            <v>2009</v>
          </cell>
          <cell r="H3628" t="str">
            <v>Clark Consulting Inc</v>
          </cell>
          <cell r="I3628">
            <v>0</v>
          </cell>
          <cell r="J3628">
            <v>0.01</v>
          </cell>
          <cell r="K3628">
            <v>33725423</v>
          </cell>
          <cell r="L3628">
            <v>0</v>
          </cell>
          <cell r="M3628">
            <v>0.371</v>
          </cell>
          <cell r="N3628">
            <v>0</v>
          </cell>
          <cell r="O3628">
            <v>125121.32</v>
          </cell>
          <cell r="P3628">
            <v>0</v>
          </cell>
          <cell r="Q3628">
            <v>0</v>
          </cell>
          <cell r="R3628">
            <v>0</v>
          </cell>
          <cell r="S3628">
            <v>39121.490680000003</v>
          </cell>
          <cell r="T3628">
            <v>39121.490680000003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74894948</v>
          </cell>
          <cell r="AB3628">
            <v>27788186</v>
          </cell>
          <cell r="AC3628">
            <v>0</v>
          </cell>
          <cell r="AD3628">
            <v>0</v>
          </cell>
        </row>
        <row r="3629">
          <cell r="F3629" t="str">
            <v>TXF2</v>
          </cell>
          <cell r="G3629" t="str">
            <v>2009</v>
          </cell>
          <cell r="H3629" t="str">
            <v>Clark Securities Inc</v>
          </cell>
          <cell r="I3629">
            <v>0</v>
          </cell>
          <cell r="J3629">
            <v>0.01</v>
          </cell>
          <cell r="K3629">
            <v>15989346</v>
          </cell>
          <cell r="L3629">
            <v>0</v>
          </cell>
          <cell r="M3629">
            <v>0.86060000000000003</v>
          </cell>
          <cell r="N3629">
            <v>0</v>
          </cell>
          <cell r="O3629">
            <v>137604.31</v>
          </cell>
          <cell r="P3629">
            <v>0</v>
          </cell>
          <cell r="Q3629">
            <v>0</v>
          </cell>
          <cell r="R3629">
            <v>0</v>
          </cell>
          <cell r="S3629">
            <v>18547.641360000001</v>
          </cell>
          <cell r="T3629">
            <v>18547.641360000001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22841923</v>
          </cell>
          <cell r="AB3629">
            <v>19658452</v>
          </cell>
          <cell r="AC3629">
            <v>0</v>
          </cell>
          <cell r="AD3629">
            <v>0</v>
          </cell>
        </row>
        <row r="3630">
          <cell r="F3630" t="str">
            <v>TXE3</v>
          </cell>
          <cell r="G3630" t="str">
            <v>2009</v>
          </cell>
          <cell r="H3630" t="str">
            <v>CRG Insurance Agency Inc</v>
          </cell>
          <cell r="I3630">
            <v>0</v>
          </cell>
          <cell r="J3630">
            <v>0.01</v>
          </cell>
          <cell r="K3630">
            <v>0</v>
          </cell>
          <cell r="M3630">
            <v>0</v>
          </cell>
          <cell r="N3630">
            <v>0</v>
          </cell>
          <cell r="O3630">
            <v>0</v>
          </cell>
          <cell r="S3630">
            <v>0</v>
          </cell>
          <cell r="T3630">
            <v>0</v>
          </cell>
          <cell r="U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</row>
        <row r="3631">
          <cell r="F3631" t="str">
            <v>TXG5</v>
          </cell>
          <cell r="G3631" t="str">
            <v>2009</v>
          </cell>
          <cell r="H3631" t="str">
            <v>Clark Investment Strategies Inc</v>
          </cell>
          <cell r="I3631">
            <v>0</v>
          </cell>
          <cell r="J3631">
            <v>0.01</v>
          </cell>
          <cell r="K3631">
            <v>23800</v>
          </cell>
          <cell r="L3631">
            <v>0</v>
          </cell>
          <cell r="M3631">
            <v>1</v>
          </cell>
          <cell r="N3631">
            <v>0</v>
          </cell>
          <cell r="O3631">
            <v>238</v>
          </cell>
          <cell r="P3631">
            <v>0</v>
          </cell>
          <cell r="Q3631">
            <v>0</v>
          </cell>
          <cell r="R3631">
            <v>0</v>
          </cell>
          <cell r="S3631">
            <v>27.608000000000004</v>
          </cell>
          <cell r="T3631">
            <v>27.608000000000004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34000</v>
          </cell>
          <cell r="AB3631">
            <v>36094</v>
          </cell>
          <cell r="AC3631">
            <v>0</v>
          </cell>
          <cell r="AD3631">
            <v>0</v>
          </cell>
        </row>
        <row r="3632">
          <cell r="F3632" t="str">
            <v>TXE4</v>
          </cell>
          <cell r="G3632" t="str">
            <v>2009</v>
          </cell>
          <cell r="H3632" t="str">
            <v>Transamerica Finance Corporation</v>
          </cell>
          <cell r="I3632">
            <v>0</v>
          </cell>
          <cell r="J3632">
            <v>0.01</v>
          </cell>
          <cell r="K3632">
            <v>4108334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S3632">
            <v>4765.6674400000002</v>
          </cell>
          <cell r="T3632">
            <v>4765.6674400000002</v>
          </cell>
          <cell r="U3632">
            <v>0</v>
          </cell>
          <cell r="Y3632">
            <v>0</v>
          </cell>
          <cell r="Z3632">
            <v>0</v>
          </cell>
          <cell r="AA3632">
            <v>5869048</v>
          </cell>
          <cell r="AB3632">
            <v>0</v>
          </cell>
          <cell r="AC3632">
            <v>0</v>
          </cell>
          <cell r="AD3632">
            <v>0</v>
          </cell>
        </row>
        <row r="3633">
          <cell r="F3633" t="str">
            <v>TXN2</v>
          </cell>
          <cell r="G3633" t="str">
            <v>2009</v>
          </cell>
          <cell r="H3633" t="str">
            <v>Transamerica Home Loan</v>
          </cell>
          <cell r="I3633">
            <v>0</v>
          </cell>
          <cell r="J3633">
            <v>0.01</v>
          </cell>
          <cell r="K3633">
            <v>0</v>
          </cell>
          <cell r="M3633">
            <v>0</v>
          </cell>
          <cell r="N3633">
            <v>0</v>
          </cell>
          <cell r="O3633">
            <v>0</v>
          </cell>
          <cell r="S3633">
            <v>0</v>
          </cell>
          <cell r="T3633">
            <v>0</v>
          </cell>
          <cell r="U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</row>
        <row r="3634">
          <cell r="F3634" t="str">
            <v>TXMG</v>
          </cell>
          <cell r="G3634" t="str">
            <v>2009</v>
          </cell>
          <cell r="H3634" t="str">
            <v>Transamerica Consumer Finance Holding Company</v>
          </cell>
          <cell r="I3634">
            <v>0</v>
          </cell>
          <cell r="J3634">
            <v>0.01</v>
          </cell>
          <cell r="K3634">
            <v>0</v>
          </cell>
          <cell r="M3634">
            <v>0</v>
          </cell>
          <cell r="N3634">
            <v>0</v>
          </cell>
          <cell r="O3634">
            <v>0</v>
          </cell>
          <cell r="S3634">
            <v>0</v>
          </cell>
          <cell r="T3634">
            <v>0</v>
          </cell>
          <cell r="U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</row>
        <row r="3635">
          <cell r="F3635" t="str">
            <v>TXNF</v>
          </cell>
          <cell r="G3635" t="str">
            <v>2009</v>
          </cell>
          <cell r="H3635" t="str">
            <v>Transamerica Leasing Holdings Inc</v>
          </cell>
          <cell r="I3635">
            <v>0</v>
          </cell>
          <cell r="J3635">
            <v>0.01</v>
          </cell>
          <cell r="K3635">
            <v>0</v>
          </cell>
          <cell r="M3635">
            <v>0</v>
          </cell>
          <cell r="N3635">
            <v>0</v>
          </cell>
          <cell r="O3635">
            <v>0</v>
          </cell>
          <cell r="S3635">
            <v>0</v>
          </cell>
          <cell r="T3635">
            <v>0</v>
          </cell>
          <cell r="U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</row>
        <row r="3636">
          <cell r="F3636" t="str">
            <v>TXLM</v>
          </cell>
          <cell r="G3636" t="str">
            <v>2009</v>
          </cell>
          <cell r="H3636" t="str">
            <v>TCF Asset Management Corp</v>
          </cell>
          <cell r="I3636">
            <v>0</v>
          </cell>
          <cell r="J3636">
            <v>0.01</v>
          </cell>
          <cell r="K3636">
            <v>0</v>
          </cell>
          <cell r="M3636">
            <v>0</v>
          </cell>
          <cell r="N3636">
            <v>0</v>
          </cell>
          <cell r="O3636">
            <v>0</v>
          </cell>
          <cell r="S3636">
            <v>0</v>
          </cell>
          <cell r="T3636">
            <v>0</v>
          </cell>
          <cell r="U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</row>
        <row r="3637">
          <cell r="F3637" t="str">
            <v>TXMC</v>
          </cell>
          <cell r="G3637" t="str">
            <v>2009</v>
          </cell>
          <cell r="H3637" t="str">
            <v>Transamerica Commercial Finance Corp I</v>
          </cell>
          <cell r="I3637">
            <v>0</v>
          </cell>
          <cell r="J3637">
            <v>0.01</v>
          </cell>
          <cell r="K3637">
            <v>0</v>
          </cell>
          <cell r="M3637">
            <v>0</v>
          </cell>
          <cell r="N3637">
            <v>0</v>
          </cell>
          <cell r="O3637">
            <v>0</v>
          </cell>
          <cell r="S3637">
            <v>0</v>
          </cell>
          <cell r="T3637">
            <v>0</v>
          </cell>
          <cell r="U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</row>
        <row r="3638">
          <cell r="F3638" t="str">
            <v>TXPC</v>
          </cell>
          <cell r="G3638" t="str">
            <v>2009</v>
          </cell>
          <cell r="H3638" t="str">
            <v>Transamerica Vendor Financial Services Corporation</v>
          </cell>
          <cell r="I3638">
            <v>0</v>
          </cell>
          <cell r="J3638">
            <v>0.01</v>
          </cell>
          <cell r="K3638">
            <v>0</v>
          </cell>
          <cell r="M3638">
            <v>0</v>
          </cell>
          <cell r="N3638">
            <v>0</v>
          </cell>
          <cell r="O3638">
            <v>0</v>
          </cell>
          <cell r="S3638">
            <v>0</v>
          </cell>
          <cell r="T3638">
            <v>0</v>
          </cell>
          <cell r="U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</row>
        <row r="3639">
          <cell r="F3639" t="str">
            <v>TXM1</v>
          </cell>
          <cell r="G3639" t="str">
            <v>2009</v>
          </cell>
          <cell r="H3639" t="str">
            <v>Transamerica Accounts Holding Corp</v>
          </cell>
          <cell r="I3639">
            <v>0</v>
          </cell>
          <cell r="J3639">
            <v>0.01</v>
          </cell>
          <cell r="K3639">
            <v>0</v>
          </cell>
          <cell r="M3639">
            <v>0</v>
          </cell>
          <cell r="N3639">
            <v>0</v>
          </cell>
          <cell r="O3639">
            <v>0</v>
          </cell>
          <cell r="S3639">
            <v>0</v>
          </cell>
          <cell r="T3639">
            <v>0</v>
          </cell>
          <cell r="U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</row>
        <row r="3640">
          <cell r="F3640" t="str">
            <v>TXNW</v>
          </cell>
          <cell r="G3640" t="str">
            <v>2009</v>
          </cell>
          <cell r="H3640" t="str">
            <v>Transamerica Small Business Capital Inc</v>
          </cell>
          <cell r="I3640">
            <v>0</v>
          </cell>
          <cell r="J3640">
            <v>0.01</v>
          </cell>
          <cell r="K3640">
            <v>0</v>
          </cell>
          <cell r="M3640">
            <v>0</v>
          </cell>
          <cell r="N3640">
            <v>0</v>
          </cell>
          <cell r="O3640">
            <v>0</v>
          </cell>
          <cell r="S3640">
            <v>0</v>
          </cell>
          <cell r="T3640">
            <v>0</v>
          </cell>
          <cell r="U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</row>
        <row r="3641">
          <cell r="F3641" t="str">
            <v>TXMK</v>
          </cell>
          <cell r="G3641" t="str">
            <v>2009</v>
          </cell>
          <cell r="H3641" t="str">
            <v>Transamerica Distribution Finance Overseas Inc</v>
          </cell>
          <cell r="I3641">
            <v>0</v>
          </cell>
          <cell r="J3641">
            <v>0.01</v>
          </cell>
          <cell r="K3641">
            <v>0</v>
          </cell>
          <cell r="M3641">
            <v>0</v>
          </cell>
          <cell r="N3641">
            <v>0</v>
          </cell>
          <cell r="O3641">
            <v>0</v>
          </cell>
          <cell r="S3641">
            <v>0</v>
          </cell>
          <cell r="T3641">
            <v>0</v>
          </cell>
          <cell r="U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</row>
        <row r="3642">
          <cell r="F3642" t="str">
            <v>TXE5</v>
          </cell>
          <cell r="G3642" t="str">
            <v>2009</v>
          </cell>
          <cell r="H3642" t="str">
            <v>TA Air XI Corp</v>
          </cell>
          <cell r="I3642">
            <v>0</v>
          </cell>
          <cell r="J3642">
            <v>0.01</v>
          </cell>
          <cell r="K3642">
            <v>0</v>
          </cell>
          <cell r="M3642">
            <v>0</v>
          </cell>
          <cell r="N3642">
            <v>0</v>
          </cell>
          <cell r="O3642">
            <v>0</v>
          </cell>
          <cell r="S3642">
            <v>0</v>
          </cell>
          <cell r="T3642">
            <v>0</v>
          </cell>
          <cell r="U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</row>
        <row r="3643">
          <cell r="F3643" t="str">
            <v>TX9M</v>
          </cell>
          <cell r="G3643" t="str">
            <v>2009</v>
          </cell>
          <cell r="H3643" t="str">
            <v>TCFC Employment Inc</v>
          </cell>
          <cell r="I3643">
            <v>0</v>
          </cell>
          <cell r="J3643">
            <v>0.01</v>
          </cell>
          <cell r="K3643">
            <v>0</v>
          </cell>
          <cell r="M3643">
            <v>0</v>
          </cell>
          <cell r="N3643">
            <v>0</v>
          </cell>
          <cell r="O3643">
            <v>0</v>
          </cell>
          <cell r="S3643">
            <v>0</v>
          </cell>
          <cell r="T3643">
            <v>0</v>
          </cell>
          <cell r="U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</row>
        <row r="3644">
          <cell r="F3644" t="str">
            <v>TX92</v>
          </cell>
          <cell r="G3644" t="str">
            <v>2009</v>
          </cell>
          <cell r="H3644" t="str">
            <v>TCFC Air Holdings Inc</v>
          </cell>
          <cell r="I3644">
            <v>0</v>
          </cell>
          <cell r="J3644">
            <v>0.01</v>
          </cell>
          <cell r="K3644">
            <v>23785474</v>
          </cell>
          <cell r="L3644">
            <v>0</v>
          </cell>
          <cell r="M3644">
            <v>7.6899999999999996E-2</v>
          </cell>
          <cell r="N3644">
            <v>0</v>
          </cell>
          <cell r="O3644">
            <v>18291.03</v>
          </cell>
          <cell r="P3644">
            <v>0</v>
          </cell>
          <cell r="Q3644">
            <v>0</v>
          </cell>
          <cell r="R3644">
            <v>0</v>
          </cell>
          <cell r="S3644">
            <v>27591.149840000002</v>
          </cell>
          <cell r="T3644">
            <v>27591.149840000002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33979248</v>
          </cell>
          <cell r="AB3644">
            <v>2613352</v>
          </cell>
          <cell r="AC3644">
            <v>0</v>
          </cell>
          <cell r="AD3644">
            <v>0</v>
          </cell>
        </row>
        <row r="3645">
          <cell r="F3645" t="str">
            <v>TX90</v>
          </cell>
          <cell r="G3645" t="str">
            <v>2009</v>
          </cell>
          <cell r="H3645" t="str">
            <v>TCFC Asset Holdings Inc</v>
          </cell>
          <cell r="I3645">
            <v>0</v>
          </cell>
          <cell r="J3645">
            <v>0.01</v>
          </cell>
          <cell r="K3645">
            <v>0</v>
          </cell>
          <cell r="M3645">
            <v>0</v>
          </cell>
          <cell r="N3645">
            <v>0</v>
          </cell>
          <cell r="O3645">
            <v>0</v>
          </cell>
          <cell r="S3645">
            <v>0</v>
          </cell>
          <cell r="T3645">
            <v>0</v>
          </cell>
          <cell r="U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</row>
        <row r="3646">
          <cell r="F3646" t="e">
            <v>#N/A</v>
          </cell>
          <cell r="G3646" t="str">
            <v>2009</v>
          </cell>
          <cell r="H3646" t="str">
            <v>Transamerica Pyramid Properties LLC - Proforma</v>
          </cell>
          <cell r="I3646">
            <v>0</v>
          </cell>
          <cell r="J3646">
            <v>0.01</v>
          </cell>
          <cell r="K3646">
            <v>18511695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S3646">
            <v>21473.566200000001</v>
          </cell>
          <cell r="T3646">
            <v>21473.566200000001</v>
          </cell>
          <cell r="U3646">
            <v>0</v>
          </cell>
          <cell r="Y3646">
            <v>0</v>
          </cell>
          <cell r="Z3646">
            <v>0</v>
          </cell>
          <cell r="AA3646">
            <v>26445278</v>
          </cell>
          <cell r="AB3646">
            <v>0</v>
          </cell>
          <cell r="AC3646">
            <v>0</v>
          </cell>
          <cell r="AD3646">
            <v>0</v>
          </cell>
        </row>
        <row r="3647">
          <cell r="F3647" t="e">
            <v>#N/A</v>
          </cell>
          <cell r="G3647" t="str">
            <v>2009</v>
          </cell>
          <cell r="H3647" t="str">
            <v>Quantitative Data Solutions LLC-Proforma</v>
          </cell>
          <cell r="I3647">
            <v>0</v>
          </cell>
          <cell r="J3647">
            <v>0.01</v>
          </cell>
          <cell r="K3647">
            <v>1243631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S3647">
            <v>1442.61196</v>
          </cell>
          <cell r="T3647">
            <v>1442.61196</v>
          </cell>
          <cell r="U3647">
            <v>0</v>
          </cell>
          <cell r="Y3647">
            <v>0</v>
          </cell>
          <cell r="Z3647">
            <v>0</v>
          </cell>
          <cell r="AA3647">
            <v>1776615</v>
          </cell>
          <cell r="AB3647">
            <v>0</v>
          </cell>
          <cell r="AC3647">
            <v>0</v>
          </cell>
          <cell r="AD3647">
            <v>0</v>
          </cell>
        </row>
        <row r="3648">
          <cell r="F3648" t="e">
            <v>#N/A</v>
          </cell>
          <cell r="G3648" t="str">
            <v>2009</v>
          </cell>
          <cell r="H3648" t="str">
            <v>LIICA Holdings LLC - Proforma</v>
          </cell>
          <cell r="I3648">
            <v>0</v>
          </cell>
          <cell r="J3648">
            <v>0.01</v>
          </cell>
          <cell r="K3648">
            <v>0</v>
          </cell>
          <cell r="M3648">
            <v>0</v>
          </cell>
          <cell r="N3648">
            <v>0</v>
          </cell>
          <cell r="O3648">
            <v>0</v>
          </cell>
          <cell r="S3648">
            <v>0</v>
          </cell>
          <cell r="T3648">
            <v>0</v>
          </cell>
          <cell r="U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</row>
        <row r="3649">
          <cell r="F3649" t="e">
            <v>#N/A</v>
          </cell>
          <cell r="G3649" t="str">
            <v>2009</v>
          </cell>
          <cell r="H3649" t="str">
            <v>Life Investors Alliance LLC-PROFORMA</v>
          </cell>
          <cell r="I3649">
            <v>0</v>
          </cell>
          <cell r="J3649">
            <v>0.01</v>
          </cell>
          <cell r="K3649">
            <v>0</v>
          </cell>
          <cell r="M3649">
            <v>0</v>
          </cell>
          <cell r="N3649">
            <v>0</v>
          </cell>
          <cell r="O3649">
            <v>0</v>
          </cell>
          <cell r="S3649">
            <v>0</v>
          </cell>
          <cell r="T3649">
            <v>0</v>
          </cell>
          <cell r="U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</row>
        <row r="3650">
          <cell r="F3650" t="e">
            <v>#N/A</v>
          </cell>
          <cell r="G3650" t="str">
            <v>2009</v>
          </cell>
          <cell r="H3650" t="str">
            <v>Transamerica Realty Inv Property LLC - Proforma</v>
          </cell>
          <cell r="I3650">
            <v>0</v>
          </cell>
          <cell r="J3650">
            <v>0.01</v>
          </cell>
          <cell r="K3650">
            <v>5153055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S3650">
            <v>5977.5438000000004</v>
          </cell>
          <cell r="T3650">
            <v>5977.5438000000004</v>
          </cell>
          <cell r="U3650">
            <v>0</v>
          </cell>
          <cell r="Y3650">
            <v>0</v>
          </cell>
          <cell r="Z3650">
            <v>0</v>
          </cell>
          <cell r="AA3650">
            <v>7361507</v>
          </cell>
          <cell r="AB3650">
            <v>0</v>
          </cell>
          <cell r="AC3650">
            <v>0</v>
          </cell>
          <cell r="AD3650">
            <v>0</v>
          </cell>
        </row>
        <row r="3651">
          <cell r="F3651" t="str">
            <v>TXIZ</v>
          </cell>
          <cell r="G3651" t="str">
            <v>2009</v>
          </cell>
          <cell r="H3651" t="str">
            <v>Short Hills Management</v>
          </cell>
          <cell r="I3651">
            <v>0</v>
          </cell>
          <cell r="J3651">
            <v>0.01</v>
          </cell>
          <cell r="K3651">
            <v>0</v>
          </cell>
          <cell r="M3651">
            <v>0</v>
          </cell>
          <cell r="N3651">
            <v>0</v>
          </cell>
          <cell r="O3651">
            <v>0</v>
          </cell>
          <cell r="S3651">
            <v>0</v>
          </cell>
          <cell r="T3651">
            <v>0</v>
          </cell>
          <cell r="U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</row>
        <row r="3652">
          <cell r="F3652" t="str">
            <v>TXH5</v>
          </cell>
          <cell r="G3652" t="str">
            <v>2009</v>
          </cell>
          <cell r="H3652" t="str">
            <v>AEGON Direct Marketing Services International Inc</v>
          </cell>
          <cell r="I3652">
            <v>0</v>
          </cell>
          <cell r="J3652">
            <v>0.01</v>
          </cell>
          <cell r="K3652">
            <v>296995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S3652">
            <v>344.51420000000002</v>
          </cell>
          <cell r="T3652">
            <v>344.51420000000002</v>
          </cell>
          <cell r="U3652">
            <v>0</v>
          </cell>
          <cell r="Y3652">
            <v>0</v>
          </cell>
          <cell r="Z3652">
            <v>0</v>
          </cell>
          <cell r="AA3652">
            <v>424278</v>
          </cell>
          <cell r="AB3652">
            <v>0</v>
          </cell>
          <cell r="AC3652">
            <v>0</v>
          </cell>
          <cell r="AD3652">
            <v>0</v>
          </cell>
        </row>
        <row r="3653">
          <cell r="F3653" t="str">
            <v>TXAH</v>
          </cell>
          <cell r="G3653" t="str">
            <v>2009</v>
          </cell>
          <cell r="H3653" t="str">
            <v>United Financial Services Inc</v>
          </cell>
          <cell r="I3653">
            <v>0</v>
          </cell>
          <cell r="J3653">
            <v>0.01</v>
          </cell>
          <cell r="K3653">
            <v>0</v>
          </cell>
          <cell r="M3653">
            <v>0</v>
          </cell>
          <cell r="N3653">
            <v>0</v>
          </cell>
          <cell r="O3653">
            <v>0</v>
          </cell>
          <cell r="S3653">
            <v>0</v>
          </cell>
          <cell r="T3653">
            <v>0</v>
          </cell>
          <cell r="U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</row>
        <row r="3654">
          <cell r="F3654" t="str">
            <v>TXKB</v>
          </cell>
          <cell r="G3654" t="str">
            <v>2009</v>
          </cell>
          <cell r="H3654" t="str">
            <v>World Financial Group Ins Agency of Hawaii Inc</v>
          </cell>
          <cell r="I3654">
            <v>0</v>
          </cell>
          <cell r="J3654">
            <v>0.01</v>
          </cell>
          <cell r="K3654">
            <v>0</v>
          </cell>
          <cell r="M3654">
            <v>0</v>
          </cell>
          <cell r="N3654">
            <v>0</v>
          </cell>
          <cell r="O3654">
            <v>0</v>
          </cell>
          <cell r="S3654">
            <v>0</v>
          </cell>
          <cell r="T3654">
            <v>0</v>
          </cell>
          <cell r="U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</row>
        <row r="3655">
          <cell r="F3655" t="str">
            <v>TXMA</v>
          </cell>
          <cell r="G3655" t="str">
            <v>2009</v>
          </cell>
          <cell r="H3655" t="str">
            <v>World Fin Group Ins Agency of Massachusetts Inc</v>
          </cell>
          <cell r="I3655">
            <v>0</v>
          </cell>
          <cell r="J3655">
            <v>0.01</v>
          </cell>
          <cell r="K3655">
            <v>0</v>
          </cell>
          <cell r="M3655">
            <v>0</v>
          </cell>
          <cell r="N3655">
            <v>0</v>
          </cell>
          <cell r="O3655">
            <v>0</v>
          </cell>
          <cell r="S3655">
            <v>0</v>
          </cell>
          <cell r="T3655">
            <v>0</v>
          </cell>
          <cell r="U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</row>
        <row r="3656">
          <cell r="F3656" t="str">
            <v>TXE6</v>
          </cell>
          <cell r="G3656" t="str">
            <v>2009</v>
          </cell>
          <cell r="H3656" t="str">
            <v>FGP Islandia Inc</v>
          </cell>
          <cell r="I3656">
            <v>0</v>
          </cell>
          <cell r="J3656">
            <v>0.01</v>
          </cell>
          <cell r="K3656">
            <v>0</v>
          </cell>
          <cell r="M3656">
            <v>0</v>
          </cell>
          <cell r="N3656">
            <v>0</v>
          </cell>
          <cell r="O3656">
            <v>0</v>
          </cell>
          <cell r="S3656">
            <v>0</v>
          </cell>
          <cell r="T3656">
            <v>0</v>
          </cell>
          <cell r="U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</row>
        <row r="3657">
          <cell r="F3657" t="str">
            <v>TXE7</v>
          </cell>
          <cell r="G3657" t="str">
            <v>2009</v>
          </cell>
          <cell r="H3657" t="str">
            <v>FGP West 32nd Street Inc</v>
          </cell>
          <cell r="I3657">
            <v>0</v>
          </cell>
          <cell r="J3657">
            <v>0.01</v>
          </cell>
          <cell r="K3657">
            <v>0</v>
          </cell>
          <cell r="M3657">
            <v>0</v>
          </cell>
          <cell r="N3657">
            <v>0</v>
          </cell>
          <cell r="O3657">
            <v>0</v>
          </cell>
          <cell r="S3657">
            <v>0</v>
          </cell>
          <cell r="T3657">
            <v>0</v>
          </cell>
          <cell r="U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</row>
        <row r="3658">
          <cell r="F3658" t="str">
            <v>TXE8</v>
          </cell>
          <cell r="G3658" t="str">
            <v>2009</v>
          </cell>
          <cell r="H3658" t="str">
            <v>The RCC Group Inc</v>
          </cell>
          <cell r="I3658">
            <v>0</v>
          </cell>
          <cell r="J3658">
            <v>0.01</v>
          </cell>
          <cell r="K3658">
            <v>0</v>
          </cell>
          <cell r="M3658">
            <v>0</v>
          </cell>
          <cell r="N3658">
            <v>0</v>
          </cell>
          <cell r="O3658">
            <v>0</v>
          </cell>
          <cell r="S3658">
            <v>0</v>
          </cell>
          <cell r="T3658">
            <v>0</v>
          </cell>
          <cell r="U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</row>
        <row r="3659">
          <cell r="F3659" t="str">
            <v>TXTG</v>
          </cell>
          <cell r="G3659" t="str">
            <v>2009</v>
          </cell>
          <cell r="H3659" t="str">
            <v>Financial Resources Insurance Agency of Texas</v>
          </cell>
          <cell r="I3659">
            <v>0</v>
          </cell>
          <cell r="J3659">
            <v>0.01</v>
          </cell>
          <cell r="K3659">
            <v>0</v>
          </cell>
          <cell r="M3659">
            <v>0</v>
          </cell>
          <cell r="N3659">
            <v>0</v>
          </cell>
          <cell r="O3659">
            <v>0</v>
          </cell>
          <cell r="S3659">
            <v>0</v>
          </cell>
          <cell r="T3659">
            <v>0</v>
          </cell>
          <cell r="U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</row>
        <row r="3660">
          <cell r="F3660" t="str">
            <v>TXLK</v>
          </cell>
          <cell r="G3660" t="str">
            <v>2009</v>
          </cell>
          <cell r="H3660" t="str">
            <v>TBK Insurance Agency of Ohio</v>
          </cell>
          <cell r="I3660">
            <v>0</v>
          </cell>
          <cell r="J3660">
            <v>0.01</v>
          </cell>
          <cell r="K3660">
            <v>0</v>
          </cell>
          <cell r="M3660">
            <v>0</v>
          </cell>
          <cell r="N3660">
            <v>0</v>
          </cell>
          <cell r="O3660">
            <v>0</v>
          </cell>
          <cell r="S3660">
            <v>0</v>
          </cell>
          <cell r="T3660">
            <v>0</v>
          </cell>
          <cell r="U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</row>
        <row r="3661">
          <cell r="F3661" t="str">
            <v>TXYM</v>
          </cell>
          <cell r="G3661" t="str">
            <v>2009</v>
          </cell>
          <cell r="H3661" t="str">
            <v>World Financial Group Insurance Agency of WY Inc</v>
          </cell>
          <cell r="I3661">
            <v>0</v>
          </cell>
          <cell r="J3661">
            <v>0.01</v>
          </cell>
          <cell r="K3661">
            <v>0</v>
          </cell>
          <cell r="M3661">
            <v>0</v>
          </cell>
          <cell r="N3661">
            <v>0</v>
          </cell>
          <cell r="O3661">
            <v>0</v>
          </cell>
          <cell r="S3661">
            <v>0</v>
          </cell>
          <cell r="T3661">
            <v>0</v>
          </cell>
          <cell r="U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</row>
        <row r="3662">
          <cell r="F3662" t="str">
            <v>TXQ1</v>
          </cell>
          <cell r="G3662" t="str">
            <v>2009</v>
          </cell>
          <cell r="H3662" t="str">
            <v>Transamerica Affinity Services Inc</v>
          </cell>
          <cell r="I3662">
            <v>0</v>
          </cell>
          <cell r="J3662">
            <v>0.01</v>
          </cell>
          <cell r="K3662">
            <v>0</v>
          </cell>
          <cell r="M3662">
            <v>0</v>
          </cell>
          <cell r="N3662">
            <v>0</v>
          </cell>
          <cell r="O3662">
            <v>0</v>
          </cell>
          <cell r="S3662">
            <v>0</v>
          </cell>
          <cell r="T3662">
            <v>0</v>
          </cell>
          <cell r="U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</row>
        <row r="3663">
          <cell r="F3663" t="str">
            <v>TXVA</v>
          </cell>
          <cell r="G3663" t="str">
            <v>2009</v>
          </cell>
          <cell r="H3663" t="str">
            <v>WFG Property &amp; Casualty Ins Agency of CA Inc</v>
          </cell>
          <cell r="I3663">
            <v>0</v>
          </cell>
          <cell r="J3663">
            <v>0.01</v>
          </cell>
          <cell r="K3663">
            <v>0</v>
          </cell>
          <cell r="M3663">
            <v>0</v>
          </cell>
          <cell r="N3663">
            <v>0</v>
          </cell>
          <cell r="O3663">
            <v>0</v>
          </cell>
          <cell r="S3663">
            <v>0</v>
          </cell>
          <cell r="T3663">
            <v>0</v>
          </cell>
          <cell r="U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</row>
        <row r="3664">
          <cell r="F3664" t="str">
            <v>TXVE</v>
          </cell>
          <cell r="G3664" t="str">
            <v>2009</v>
          </cell>
          <cell r="H3664" t="str">
            <v>WFG Property &amp; Casualty Ins Agency of Nevada Inc</v>
          </cell>
          <cell r="I3664">
            <v>0</v>
          </cell>
          <cell r="J3664">
            <v>0.01</v>
          </cell>
          <cell r="K3664">
            <v>0</v>
          </cell>
          <cell r="M3664">
            <v>0</v>
          </cell>
          <cell r="N3664">
            <v>0</v>
          </cell>
          <cell r="O3664">
            <v>0</v>
          </cell>
          <cell r="S3664">
            <v>0</v>
          </cell>
          <cell r="T3664">
            <v>0</v>
          </cell>
          <cell r="U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</row>
        <row r="3665">
          <cell r="F3665" t="str">
            <v>TX60</v>
          </cell>
          <cell r="G3665" t="str">
            <v>2009</v>
          </cell>
          <cell r="H3665" t="str">
            <v>Investment Advisors International Inc</v>
          </cell>
          <cell r="I3665">
            <v>0</v>
          </cell>
          <cell r="J3665">
            <v>0.01</v>
          </cell>
          <cell r="K3665">
            <v>1116671</v>
          </cell>
          <cell r="L3665">
            <v>0</v>
          </cell>
          <cell r="M3665">
            <v>6.3299999999999995E-2</v>
          </cell>
          <cell r="N3665">
            <v>0</v>
          </cell>
          <cell r="O3665">
            <v>701.57</v>
          </cell>
          <cell r="P3665">
            <v>0</v>
          </cell>
          <cell r="Q3665">
            <v>0</v>
          </cell>
          <cell r="R3665">
            <v>0</v>
          </cell>
          <cell r="S3665">
            <v>1295.3383600000002</v>
          </cell>
          <cell r="T3665">
            <v>1295.3383600000002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1595244</v>
          </cell>
          <cell r="AB3665">
            <v>100945</v>
          </cell>
          <cell r="AC3665">
            <v>0</v>
          </cell>
          <cell r="AD3665">
            <v>0</v>
          </cell>
        </row>
        <row r="3666">
          <cell r="F3666" t="str">
            <v>TXE9</v>
          </cell>
          <cell r="G3666" t="str">
            <v>2009</v>
          </cell>
          <cell r="H3666" t="str">
            <v>CRI Systems Inc</v>
          </cell>
          <cell r="I3666">
            <v>0</v>
          </cell>
          <cell r="J3666">
            <v>0.01</v>
          </cell>
          <cell r="K3666">
            <v>0</v>
          </cell>
          <cell r="M3666">
            <v>0</v>
          </cell>
          <cell r="N3666">
            <v>0</v>
          </cell>
          <cell r="O3666">
            <v>0</v>
          </cell>
          <cell r="S3666">
            <v>0</v>
          </cell>
          <cell r="T3666">
            <v>0</v>
          </cell>
          <cell r="U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</row>
        <row r="3667">
          <cell r="F3667" t="str">
            <v>TXMU</v>
          </cell>
          <cell r="G3667" t="str">
            <v>2009</v>
          </cell>
          <cell r="H3667" t="str">
            <v>Transamerica Financial Resources Ins Agency of AL</v>
          </cell>
          <cell r="I3667">
            <v>0</v>
          </cell>
          <cell r="J3667">
            <v>0.01</v>
          </cell>
          <cell r="K3667">
            <v>0</v>
          </cell>
          <cell r="M3667">
            <v>0</v>
          </cell>
          <cell r="N3667">
            <v>0</v>
          </cell>
          <cell r="O3667">
            <v>0</v>
          </cell>
          <cell r="S3667">
            <v>0</v>
          </cell>
          <cell r="T3667">
            <v>0</v>
          </cell>
          <cell r="U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</row>
        <row r="3668">
          <cell r="F3668" t="e">
            <v>#N/A</v>
          </cell>
          <cell r="G3668" t="str">
            <v>2009</v>
          </cell>
          <cell r="H3668" t="str">
            <v>AEGON-CMF GP, LLC</v>
          </cell>
          <cell r="I3668">
            <v>0</v>
          </cell>
          <cell r="J3668">
            <v>0.01</v>
          </cell>
          <cell r="K3668">
            <v>0</v>
          </cell>
          <cell r="M3668">
            <v>0</v>
          </cell>
          <cell r="N3668">
            <v>0</v>
          </cell>
          <cell r="O3668">
            <v>0</v>
          </cell>
          <cell r="S3668">
            <v>0</v>
          </cell>
          <cell r="T3668">
            <v>0</v>
          </cell>
          <cell r="U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</row>
        <row r="3669">
          <cell r="F3669" t="str">
            <v>TXEO</v>
          </cell>
          <cell r="G3669" t="str">
            <v>2009</v>
          </cell>
          <cell r="H3669" t="str">
            <v>AEGON Assignment Corp of Kentucky</v>
          </cell>
          <cell r="I3669">
            <v>0</v>
          </cell>
          <cell r="J3669">
            <v>0.01</v>
          </cell>
          <cell r="K3669">
            <v>0</v>
          </cell>
          <cell r="M3669">
            <v>0</v>
          </cell>
          <cell r="N3669">
            <v>0</v>
          </cell>
          <cell r="O3669">
            <v>0</v>
          </cell>
          <cell r="S3669">
            <v>0</v>
          </cell>
          <cell r="T3669">
            <v>0</v>
          </cell>
          <cell r="U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</row>
        <row r="3670">
          <cell r="F3670" t="e">
            <v>#N/A</v>
          </cell>
          <cell r="G3670" t="str">
            <v>2009</v>
          </cell>
          <cell r="H3670" t="str">
            <v>TAH-Pentagon Funds, LLC</v>
          </cell>
          <cell r="I3670">
            <v>0</v>
          </cell>
          <cell r="J3670">
            <v>0.01</v>
          </cell>
          <cell r="K3670">
            <v>0</v>
          </cell>
          <cell r="M3670">
            <v>0</v>
          </cell>
          <cell r="N3670">
            <v>0</v>
          </cell>
          <cell r="O3670">
            <v>0</v>
          </cell>
          <cell r="S3670">
            <v>0</v>
          </cell>
          <cell r="T3670">
            <v>0</v>
          </cell>
          <cell r="U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</row>
        <row r="3671">
          <cell r="F3671" t="str">
            <v>TXJ1</v>
          </cell>
          <cell r="G3671" t="str">
            <v>2009</v>
          </cell>
          <cell r="H3671" t="str">
            <v>Transamerica Corporation (OREGON)</v>
          </cell>
          <cell r="I3671">
            <v>0</v>
          </cell>
          <cell r="J3671">
            <v>0.01</v>
          </cell>
          <cell r="K3671">
            <v>0</v>
          </cell>
          <cell r="M3671">
            <v>0</v>
          </cell>
          <cell r="N3671">
            <v>0</v>
          </cell>
          <cell r="O3671">
            <v>0</v>
          </cell>
          <cell r="S3671">
            <v>0</v>
          </cell>
          <cell r="T3671">
            <v>0</v>
          </cell>
          <cell r="U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</row>
        <row r="3672">
          <cell r="F3672" t="str">
            <v>TX20</v>
          </cell>
          <cell r="G3672" t="str">
            <v>2009</v>
          </cell>
          <cell r="H3672" t="str">
            <v>AEGON Direct Marketing Services Inc</v>
          </cell>
          <cell r="I3672">
            <v>0</v>
          </cell>
          <cell r="J3672">
            <v>0.01</v>
          </cell>
          <cell r="K3672">
            <v>0</v>
          </cell>
          <cell r="M3672">
            <v>6.9000000000000006E-2</v>
          </cell>
          <cell r="N3672">
            <v>0</v>
          </cell>
          <cell r="O3672">
            <v>0</v>
          </cell>
          <cell r="S3672">
            <v>0</v>
          </cell>
          <cell r="T3672">
            <v>0</v>
          </cell>
          <cell r="U3672">
            <v>0</v>
          </cell>
          <cell r="Y3672">
            <v>0</v>
          </cell>
          <cell r="Z3672">
            <v>0</v>
          </cell>
          <cell r="AA3672">
            <v>1740846</v>
          </cell>
          <cell r="AB3672">
            <v>120156</v>
          </cell>
          <cell r="AC3672">
            <v>0</v>
          </cell>
          <cell r="AD3672">
            <v>0</v>
          </cell>
        </row>
        <row r="3673">
          <cell r="F3673" t="str">
            <v>TX2F</v>
          </cell>
          <cell r="G3673" t="str">
            <v>2009</v>
          </cell>
          <cell r="H3673" t="str">
            <v>World Group Securities Inc</v>
          </cell>
          <cell r="I3673">
            <v>0</v>
          </cell>
          <cell r="J3673">
            <v>0.01</v>
          </cell>
          <cell r="K3673">
            <v>39083533</v>
          </cell>
          <cell r="L3673">
            <v>0</v>
          </cell>
          <cell r="M3673">
            <v>3.8100000000000002E-2</v>
          </cell>
          <cell r="N3673">
            <v>0</v>
          </cell>
          <cell r="O3673">
            <v>14890.83</v>
          </cell>
          <cell r="P3673">
            <v>0</v>
          </cell>
          <cell r="Q3673">
            <v>0</v>
          </cell>
          <cell r="R3673">
            <v>0</v>
          </cell>
          <cell r="S3673">
            <v>45336.898280000009</v>
          </cell>
          <cell r="T3673">
            <v>45336.898280000009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55833618</v>
          </cell>
          <cell r="AB3673">
            <v>2128503</v>
          </cell>
          <cell r="AC3673">
            <v>0</v>
          </cell>
          <cell r="AD3673">
            <v>0</v>
          </cell>
        </row>
        <row r="3674">
          <cell r="F3674" t="str">
            <v>TX32</v>
          </cell>
          <cell r="G3674" t="str">
            <v>2009</v>
          </cell>
          <cell r="H3674" t="str">
            <v>Money Services Inc</v>
          </cell>
          <cell r="I3674">
            <v>0</v>
          </cell>
          <cell r="J3674">
            <v>0.01</v>
          </cell>
          <cell r="K3674">
            <v>2785421</v>
          </cell>
          <cell r="L3674">
            <v>0</v>
          </cell>
          <cell r="M3674">
            <v>0.3216</v>
          </cell>
          <cell r="N3674">
            <v>0</v>
          </cell>
          <cell r="O3674">
            <v>8957.91</v>
          </cell>
          <cell r="P3674">
            <v>0</v>
          </cell>
          <cell r="Q3674">
            <v>0</v>
          </cell>
          <cell r="R3674">
            <v>0</v>
          </cell>
          <cell r="S3674">
            <v>3231.0883600000002</v>
          </cell>
          <cell r="T3674">
            <v>3231.0883600000002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3979173</v>
          </cell>
          <cell r="AB3674">
            <v>1279718</v>
          </cell>
          <cell r="AC3674">
            <v>0</v>
          </cell>
          <cell r="AD3674">
            <v>0</v>
          </cell>
        </row>
        <row r="3675">
          <cell r="F3675" t="str">
            <v>TX33</v>
          </cell>
          <cell r="G3675" t="str">
            <v>2009</v>
          </cell>
          <cell r="H3675" t="str">
            <v>Zahorik Company Inc</v>
          </cell>
          <cell r="I3675">
            <v>0</v>
          </cell>
          <cell r="J3675">
            <v>0.01</v>
          </cell>
          <cell r="K3675">
            <v>19985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S3675">
            <v>23.182600000000004</v>
          </cell>
          <cell r="T3675">
            <v>23.182600000000004</v>
          </cell>
          <cell r="U3675">
            <v>0</v>
          </cell>
          <cell r="Y3675">
            <v>0</v>
          </cell>
          <cell r="Z3675">
            <v>0</v>
          </cell>
          <cell r="AA3675">
            <v>28550</v>
          </cell>
          <cell r="AB3675">
            <v>0</v>
          </cell>
          <cell r="AC3675">
            <v>0</v>
          </cell>
          <cell r="AD3675">
            <v>0</v>
          </cell>
        </row>
        <row r="3676">
          <cell r="F3676" t="str">
            <v>TX34</v>
          </cell>
          <cell r="G3676" t="str">
            <v>2009</v>
          </cell>
          <cell r="H3676" t="str">
            <v>Massachusetts Fidelity Trust</v>
          </cell>
          <cell r="I3676">
            <v>0</v>
          </cell>
          <cell r="J3676">
            <v>0.01</v>
          </cell>
          <cell r="K3676">
            <v>17769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S3676">
            <v>20.612040000000004</v>
          </cell>
          <cell r="T3676">
            <v>20.612040000000004</v>
          </cell>
          <cell r="U3676">
            <v>0</v>
          </cell>
          <cell r="Y3676">
            <v>0</v>
          </cell>
          <cell r="Z3676">
            <v>0</v>
          </cell>
          <cell r="AA3676">
            <v>25384</v>
          </cell>
          <cell r="AB3676">
            <v>0</v>
          </cell>
          <cell r="AC3676">
            <v>0</v>
          </cell>
          <cell r="AD3676">
            <v>0</v>
          </cell>
        </row>
        <row r="3677">
          <cell r="F3677" t="str">
            <v>TX35</v>
          </cell>
          <cell r="G3677" t="str">
            <v>2009</v>
          </cell>
          <cell r="H3677" t="str">
            <v>Diversified Investors Securities Corporation</v>
          </cell>
          <cell r="I3677">
            <v>0</v>
          </cell>
          <cell r="J3677">
            <v>0.01</v>
          </cell>
          <cell r="K3677">
            <v>24427358</v>
          </cell>
          <cell r="L3677">
            <v>0</v>
          </cell>
          <cell r="M3677">
            <v>4.2900000000000001E-2</v>
          </cell>
          <cell r="N3677">
            <v>0</v>
          </cell>
          <cell r="O3677">
            <v>10367.25</v>
          </cell>
          <cell r="P3677">
            <v>0</v>
          </cell>
          <cell r="Q3677">
            <v>0</v>
          </cell>
          <cell r="R3677">
            <v>0</v>
          </cell>
          <cell r="S3677">
            <v>28335.735280000001</v>
          </cell>
          <cell r="T3677">
            <v>28335.735280000001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34896226</v>
          </cell>
          <cell r="AB3677">
            <v>1495479</v>
          </cell>
          <cell r="AC3677">
            <v>0</v>
          </cell>
          <cell r="AD3677">
            <v>0</v>
          </cell>
        </row>
        <row r="3678">
          <cell r="F3678" t="str">
            <v>TX36</v>
          </cell>
          <cell r="G3678" t="str">
            <v>2009</v>
          </cell>
          <cell r="H3678" t="str">
            <v>Universal Benefits Corporation</v>
          </cell>
          <cell r="I3678">
            <v>0</v>
          </cell>
          <cell r="J3678">
            <v>0.01</v>
          </cell>
          <cell r="K3678">
            <v>194611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S3678">
            <v>225.74876</v>
          </cell>
          <cell r="T3678">
            <v>225.74876</v>
          </cell>
          <cell r="U3678">
            <v>0</v>
          </cell>
          <cell r="Y3678">
            <v>0</v>
          </cell>
          <cell r="Z3678">
            <v>0</v>
          </cell>
          <cell r="AA3678">
            <v>278016</v>
          </cell>
          <cell r="AB3678">
            <v>0</v>
          </cell>
          <cell r="AC3678">
            <v>0</v>
          </cell>
          <cell r="AD3678">
            <v>0</v>
          </cell>
        </row>
        <row r="3679">
          <cell r="F3679" t="str">
            <v>TX37</v>
          </cell>
          <cell r="G3679" t="str">
            <v>2009</v>
          </cell>
          <cell r="H3679" t="str">
            <v>World Financial Group Insurance Agency Inc</v>
          </cell>
          <cell r="I3679">
            <v>0</v>
          </cell>
          <cell r="J3679">
            <v>0.01</v>
          </cell>
          <cell r="K3679">
            <v>47188172</v>
          </cell>
          <cell r="L3679">
            <v>0</v>
          </cell>
          <cell r="M3679">
            <v>6.13E-2</v>
          </cell>
          <cell r="N3679">
            <v>0</v>
          </cell>
          <cell r="O3679">
            <v>28926.35</v>
          </cell>
          <cell r="P3679">
            <v>0</v>
          </cell>
          <cell r="Q3679">
            <v>0</v>
          </cell>
          <cell r="R3679">
            <v>0</v>
          </cell>
          <cell r="S3679">
            <v>54738.279520000004</v>
          </cell>
          <cell r="T3679">
            <v>54738.279520000004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67411674</v>
          </cell>
          <cell r="AB3679">
            <v>4135349</v>
          </cell>
          <cell r="AC3679">
            <v>0</v>
          </cell>
          <cell r="AD3679">
            <v>0</v>
          </cell>
        </row>
        <row r="3680">
          <cell r="F3680" t="str">
            <v>TX38</v>
          </cell>
          <cell r="G3680" t="str">
            <v>2009</v>
          </cell>
          <cell r="H3680" t="str">
            <v>AEGON Financial Services Group Inc</v>
          </cell>
          <cell r="I3680">
            <v>0</v>
          </cell>
          <cell r="J3680">
            <v>0.01</v>
          </cell>
          <cell r="K3680">
            <v>0</v>
          </cell>
          <cell r="M3680">
            <v>0</v>
          </cell>
          <cell r="N3680">
            <v>0</v>
          </cell>
          <cell r="O3680">
            <v>0</v>
          </cell>
          <cell r="S3680">
            <v>0</v>
          </cell>
          <cell r="T3680">
            <v>0</v>
          </cell>
          <cell r="U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</row>
        <row r="3681">
          <cell r="F3681" t="str">
            <v>TX3C</v>
          </cell>
          <cell r="G3681" t="str">
            <v>2009</v>
          </cell>
          <cell r="H3681" t="str">
            <v>Peoples Benefit Services Inc</v>
          </cell>
          <cell r="I3681">
            <v>0</v>
          </cell>
          <cell r="J3681">
            <v>0.01</v>
          </cell>
          <cell r="K3681">
            <v>3561497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S3681">
            <v>4131.3365199999998</v>
          </cell>
          <cell r="T3681">
            <v>4131.3365199999998</v>
          </cell>
          <cell r="U3681">
            <v>0</v>
          </cell>
          <cell r="Y3681">
            <v>0</v>
          </cell>
          <cell r="Z3681">
            <v>0</v>
          </cell>
          <cell r="AA3681">
            <v>5087853</v>
          </cell>
          <cell r="AB3681">
            <v>0</v>
          </cell>
          <cell r="AC3681">
            <v>0</v>
          </cell>
          <cell r="AD3681">
            <v>0</v>
          </cell>
        </row>
        <row r="3682">
          <cell r="F3682" t="str">
            <v>TX3D</v>
          </cell>
          <cell r="G3682" t="str">
            <v>2009</v>
          </cell>
          <cell r="H3682" t="str">
            <v>AEGON USA Realty Advisors of CA FKA Pensaprima Inc</v>
          </cell>
          <cell r="I3682">
            <v>0</v>
          </cell>
          <cell r="J3682">
            <v>0.01</v>
          </cell>
          <cell r="K3682">
            <v>401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S3682">
            <v>0.46516000000000007</v>
          </cell>
          <cell r="T3682">
            <v>0.46516000000000007</v>
          </cell>
          <cell r="U3682">
            <v>0</v>
          </cell>
          <cell r="Y3682">
            <v>0</v>
          </cell>
          <cell r="Z3682">
            <v>0</v>
          </cell>
          <cell r="AA3682">
            <v>573</v>
          </cell>
          <cell r="AB3682">
            <v>0</v>
          </cell>
          <cell r="AC3682">
            <v>0</v>
          </cell>
          <cell r="AD3682">
            <v>0</v>
          </cell>
        </row>
        <row r="3683">
          <cell r="F3683" t="str">
            <v>TX3G</v>
          </cell>
          <cell r="G3683" t="str">
            <v>2009</v>
          </cell>
          <cell r="H3683" t="str">
            <v>Ampac Inc</v>
          </cell>
          <cell r="I3683">
            <v>0</v>
          </cell>
          <cell r="J3683">
            <v>0.01</v>
          </cell>
          <cell r="K3683">
            <v>0</v>
          </cell>
          <cell r="M3683">
            <v>0</v>
          </cell>
          <cell r="N3683">
            <v>0</v>
          </cell>
          <cell r="O3683">
            <v>0</v>
          </cell>
          <cell r="S3683">
            <v>0</v>
          </cell>
          <cell r="T3683">
            <v>0</v>
          </cell>
          <cell r="U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</row>
        <row r="3684">
          <cell r="F3684" t="str">
            <v>TX3H</v>
          </cell>
          <cell r="G3684" t="str">
            <v>2009</v>
          </cell>
          <cell r="H3684" t="str">
            <v>Monumental General Administrators Inc</v>
          </cell>
          <cell r="I3684">
            <v>0</v>
          </cell>
          <cell r="J3684">
            <v>0.01</v>
          </cell>
          <cell r="K3684">
            <v>0</v>
          </cell>
          <cell r="M3684">
            <v>0</v>
          </cell>
          <cell r="N3684">
            <v>0</v>
          </cell>
          <cell r="O3684">
            <v>0</v>
          </cell>
          <cell r="S3684">
            <v>0</v>
          </cell>
          <cell r="T3684">
            <v>0</v>
          </cell>
          <cell r="U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</row>
        <row r="3685">
          <cell r="F3685" t="str">
            <v>TX3M</v>
          </cell>
          <cell r="G3685" t="str">
            <v>2009</v>
          </cell>
          <cell r="H3685" t="str">
            <v>AEGON Assignment Corp (Illinois)</v>
          </cell>
          <cell r="I3685">
            <v>0</v>
          </cell>
          <cell r="J3685">
            <v>0.01</v>
          </cell>
          <cell r="K3685">
            <v>0</v>
          </cell>
          <cell r="M3685">
            <v>0</v>
          </cell>
          <cell r="N3685">
            <v>0</v>
          </cell>
          <cell r="O3685">
            <v>0</v>
          </cell>
          <cell r="S3685">
            <v>0</v>
          </cell>
          <cell r="T3685">
            <v>0</v>
          </cell>
          <cell r="U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</row>
        <row r="3686">
          <cell r="F3686" t="str">
            <v>TX3N</v>
          </cell>
          <cell r="G3686" t="str">
            <v>2009</v>
          </cell>
          <cell r="H3686" t="str">
            <v>AFSG Securities Corporation</v>
          </cell>
          <cell r="I3686">
            <v>0</v>
          </cell>
          <cell r="J3686">
            <v>0.01</v>
          </cell>
          <cell r="K3686">
            <v>4879713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S3686">
            <v>5660.4670800000004</v>
          </cell>
          <cell r="T3686">
            <v>5660.4670800000004</v>
          </cell>
          <cell r="U3686">
            <v>0</v>
          </cell>
          <cell r="Y3686">
            <v>0</v>
          </cell>
          <cell r="Z3686">
            <v>0</v>
          </cell>
          <cell r="AA3686">
            <v>6971018</v>
          </cell>
          <cell r="AB3686">
            <v>0</v>
          </cell>
          <cell r="AC3686">
            <v>0</v>
          </cell>
          <cell r="AD3686">
            <v>0</v>
          </cell>
        </row>
        <row r="3687">
          <cell r="F3687" t="str">
            <v>TX3P</v>
          </cell>
          <cell r="G3687" t="str">
            <v>2009</v>
          </cell>
          <cell r="H3687" t="str">
            <v>AEGON USA Real Estate Services Inc</v>
          </cell>
          <cell r="I3687">
            <v>0</v>
          </cell>
          <cell r="J3687">
            <v>0.01</v>
          </cell>
          <cell r="K3687">
            <v>7561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S3687">
            <v>8.770760000000001</v>
          </cell>
          <cell r="T3687">
            <v>8.770760000000001</v>
          </cell>
          <cell r="U3687">
            <v>0</v>
          </cell>
          <cell r="Y3687">
            <v>0</v>
          </cell>
          <cell r="Z3687">
            <v>0</v>
          </cell>
          <cell r="AA3687">
            <v>10801</v>
          </cell>
          <cell r="AB3687">
            <v>0</v>
          </cell>
          <cell r="AC3687">
            <v>0</v>
          </cell>
          <cell r="AD3687">
            <v>0</v>
          </cell>
        </row>
        <row r="3688">
          <cell r="F3688" t="str">
            <v>TX3Q</v>
          </cell>
          <cell r="G3688" t="str">
            <v>2009</v>
          </cell>
          <cell r="H3688" t="str">
            <v>Monumental General Insurance Group</v>
          </cell>
          <cell r="I3688">
            <v>0</v>
          </cell>
          <cell r="J3688">
            <v>0.01</v>
          </cell>
          <cell r="K3688">
            <v>0</v>
          </cell>
          <cell r="M3688">
            <v>0</v>
          </cell>
          <cell r="N3688">
            <v>0</v>
          </cell>
          <cell r="O3688">
            <v>0</v>
          </cell>
          <cell r="S3688">
            <v>0</v>
          </cell>
          <cell r="T3688">
            <v>0</v>
          </cell>
          <cell r="U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</row>
        <row r="3689">
          <cell r="F3689" t="str">
            <v>TX3U</v>
          </cell>
          <cell r="G3689" t="str">
            <v>2009</v>
          </cell>
          <cell r="H3689" t="str">
            <v>AEGON Structured Settlements Inc</v>
          </cell>
          <cell r="I3689">
            <v>0</v>
          </cell>
          <cell r="J3689">
            <v>0.01</v>
          </cell>
          <cell r="K3689">
            <v>0</v>
          </cell>
          <cell r="M3689">
            <v>0</v>
          </cell>
          <cell r="N3689">
            <v>0</v>
          </cell>
          <cell r="O3689">
            <v>0</v>
          </cell>
          <cell r="S3689">
            <v>0</v>
          </cell>
          <cell r="T3689">
            <v>0</v>
          </cell>
          <cell r="U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</row>
        <row r="3690">
          <cell r="F3690" t="str">
            <v>TX3W</v>
          </cell>
          <cell r="G3690" t="str">
            <v>2009</v>
          </cell>
          <cell r="H3690" t="str">
            <v>CRI Solutions Inc</v>
          </cell>
          <cell r="I3690">
            <v>0</v>
          </cell>
          <cell r="J3690">
            <v>0.01</v>
          </cell>
          <cell r="K3690">
            <v>3678102</v>
          </cell>
          <cell r="L3690">
            <v>0</v>
          </cell>
          <cell r="M3690">
            <v>2.9999999999999997E-4</v>
          </cell>
          <cell r="N3690">
            <v>0</v>
          </cell>
          <cell r="O3690">
            <v>10.48</v>
          </cell>
          <cell r="P3690">
            <v>0</v>
          </cell>
          <cell r="Q3690">
            <v>0</v>
          </cell>
          <cell r="R3690">
            <v>0</v>
          </cell>
          <cell r="S3690">
            <v>4266.5983200000001</v>
          </cell>
          <cell r="T3690">
            <v>4266.5983200000001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5254431</v>
          </cell>
          <cell r="AB3690">
            <v>1770</v>
          </cell>
          <cell r="AC3690">
            <v>0</v>
          </cell>
          <cell r="AD3690">
            <v>0</v>
          </cell>
        </row>
        <row r="3691">
          <cell r="F3691" t="str">
            <v>TX3X</v>
          </cell>
          <cell r="G3691" t="str">
            <v>2009</v>
          </cell>
          <cell r="H3691" t="str">
            <v>WFG Property &amp; Casualty Insurance Agency Inc</v>
          </cell>
          <cell r="I3691">
            <v>0</v>
          </cell>
          <cell r="J3691">
            <v>0.01</v>
          </cell>
          <cell r="K3691">
            <v>322980</v>
          </cell>
          <cell r="L3691">
            <v>0</v>
          </cell>
          <cell r="M3691">
            <v>5.7999999999999996E-3</v>
          </cell>
          <cell r="N3691">
            <v>0</v>
          </cell>
          <cell r="O3691">
            <v>5.36</v>
          </cell>
          <cell r="P3691">
            <v>0</v>
          </cell>
          <cell r="Q3691">
            <v>0</v>
          </cell>
          <cell r="R3691">
            <v>0</v>
          </cell>
          <cell r="S3691">
            <v>374.65680000000003</v>
          </cell>
          <cell r="T3691">
            <v>374.65680000000003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461400</v>
          </cell>
          <cell r="AB3691">
            <v>2673</v>
          </cell>
          <cell r="AC3691">
            <v>0</v>
          </cell>
          <cell r="AD3691">
            <v>0</v>
          </cell>
        </row>
        <row r="3692">
          <cell r="F3692" t="str">
            <v>TX40</v>
          </cell>
          <cell r="G3692" t="str">
            <v>2009</v>
          </cell>
          <cell r="H3692" t="str">
            <v>Transamerica Financial Advisors FKA InterSecurities</v>
          </cell>
          <cell r="I3692">
            <v>0</v>
          </cell>
          <cell r="J3692">
            <v>0.01</v>
          </cell>
          <cell r="K3692">
            <v>69500565</v>
          </cell>
          <cell r="L3692">
            <v>0</v>
          </cell>
          <cell r="M3692">
            <v>8.5999999999999993E-2</v>
          </cell>
          <cell r="N3692">
            <v>0</v>
          </cell>
          <cell r="O3692">
            <v>59360.6</v>
          </cell>
          <cell r="P3692">
            <v>0</v>
          </cell>
          <cell r="Q3692">
            <v>0</v>
          </cell>
          <cell r="R3692">
            <v>0</v>
          </cell>
          <cell r="S3692">
            <v>80620.655400000003</v>
          </cell>
          <cell r="T3692">
            <v>80620.655400000003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99277377</v>
          </cell>
          <cell r="AB3692">
            <v>8537080</v>
          </cell>
          <cell r="AC3692">
            <v>0</v>
          </cell>
          <cell r="AD3692">
            <v>0</v>
          </cell>
        </row>
        <row r="3693">
          <cell r="F3693" t="str">
            <v>TX45</v>
          </cell>
          <cell r="G3693" t="str">
            <v>2009</v>
          </cell>
          <cell r="H3693" t="str">
            <v>The Stonebridge Group</v>
          </cell>
          <cell r="I3693">
            <v>0</v>
          </cell>
          <cell r="J3693">
            <v>0.01</v>
          </cell>
          <cell r="K3693">
            <v>0</v>
          </cell>
          <cell r="M3693">
            <v>0</v>
          </cell>
          <cell r="N3693">
            <v>0</v>
          </cell>
          <cell r="O3693">
            <v>0</v>
          </cell>
          <cell r="S3693">
            <v>0</v>
          </cell>
          <cell r="T3693">
            <v>0</v>
          </cell>
          <cell r="U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</row>
        <row r="3694">
          <cell r="F3694" t="str">
            <v>TX46</v>
          </cell>
          <cell r="G3694" t="str">
            <v>2009</v>
          </cell>
          <cell r="H3694" t="str">
            <v>Stonebridge Benefit Services Inc</v>
          </cell>
          <cell r="I3694">
            <v>0</v>
          </cell>
          <cell r="J3694">
            <v>0.01</v>
          </cell>
          <cell r="K3694">
            <v>76658170</v>
          </cell>
          <cell r="L3694">
            <v>0</v>
          </cell>
          <cell r="M3694">
            <v>0.95660000000000001</v>
          </cell>
          <cell r="N3694">
            <v>0</v>
          </cell>
          <cell r="O3694">
            <v>733312.05</v>
          </cell>
          <cell r="P3694">
            <v>0</v>
          </cell>
          <cell r="Q3694">
            <v>0</v>
          </cell>
          <cell r="R3694">
            <v>0</v>
          </cell>
          <cell r="S3694">
            <v>88923.477200000008</v>
          </cell>
          <cell r="T3694">
            <v>88923.477200000008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109511672</v>
          </cell>
          <cell r="AB3694">
            <v>104757664</v>
          </cell>
          <cell r="AC3694">
            <v>0</v>
          </cell>
          <cell r="AD3694">
            <v>0</v>
          </cell>
        </row>
        <row r="3695">
          <cell r="F3695" t="str">
            <v>TX48</v>
          </cell>
          <cell r="G3695" t="str">
            <v>2009</v>
          </cell>
          <cell r="H3695" t="str">
            <v>AEGON Asset Management Services Inc</v>
          </cell>
          <cell r="I3695">
            <v>0</v>
          </cell>
          <cell r="J3695">
            <v>0.01</v>
          </cell>
          <cell r="K3695">
            <v>0</v>
          </cell>
          <cell r="M3695">
            <v>0</v>
          </cell>
          <cell r="N3695">
            <v>0</v>
          </cell>
          <cell r="O3695">
            <v>0</v>
          </cell>
          <cell r="S3695">
            <v>0</v>
          </cell>
          <cell r="T3695">
            <v>0</v>
          </cell>
          <cell r="U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</row>
        <row r="3696">
          <cell r="F3696" t="str">
            <v>TX49</v>
          </cell>
          <cell r="G3696" t="str">
            <v>2009</v>
          </cell>
          <cell r="H3696" t="str">
            <v>Diversified Actuarial Services Inc</v>
          </cell>
          <cell r="I3696">
            <v>0</v>
          </cell>
          <cell r="J3696">
            <v>0.01</v>
          </cell>
          <cell r="K3696">
            <v>5329465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S3696">
            <v>6182.1794000000009</v>
          </cell>
          <cell r="T3696">
            <v>6182.1794000000009</v>
          </cell>
          <cell r="U3696">
            <v>0</v>
          </cell>
          <cell r="Y3696">
            <v>0</v>
          </cell>
          <cell r="Z3696">
            <v>0</v>
          </cell>
          <cell r="AA3696">
            <v>7613522</v>
          </cell>
          <cell r="AB3696">
            <v>0</v>
          </cell>
          <cell r="AC3696">
            <v>0</v>
          </cell>
          <cell r="AD3696">
            <v>0</v>
          </cell>
        </row>
        <row r="3697">
          <cell r="F3697" t="str">
            <v>TX4C</v>
          </cell>
          <cell r="G3697" t="str">
            <v>2009</v>
          </cell>
          <cell r="H3697" t="str">
            <v>Transamerica Annuity Service Corporation</v>
          </cell>
          <cell r="I3697">
            <v>0</v>
          </cell>
          <cell r="J3697">
            <v>0.01</v>
          </cell>
          <cell r="K3697">
            <v>0</v>
          </cell>
          <cell r="M3697">
            <v>0</v>
          </cell>
          <cell r="N3697">
            <v>0</v>
          </cell>
          <cell r="O3697">
            <v>0</v>
          </cell>
          <cell r="S3697">
            <v>0</v>
          </cell>
          <cell r="T3697">
            <v>0</v>
          </cell>
          <cell r="U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</row>
        <row r="3698">
          <cell r="F3698" t="str">
            <v>TX4E</v>
          </cell>
          <cell r="G3698" t="str">
            <v>2009</v>
          </cell>
          <cell r="H3698" t="str">
            <v>Transamerica Financial Advisors Inc</v>
          </cell>
          <cell r="I3698">
            <v>0</v>
          </cell>
          <cell r="J3698">
            <v>0.01</v>
          </cell>
          <cell r="K3698">
            <v>18580230</v>
          </cell>
          <cell r="L3698">
            <v>0</v>
          </cell>
          <cell r="M3698">
            <v>1.49E-2</v>
          </cell>
          <cell r="N3698">
            <v>0</v>
          </cell>
          <cell r="O3698">
            <v>2768.45</v>
          </cell>
          <cell r="P3698">
            <v>0</v>
          </cell>
          <cell r="Q3698">
            <v>0</v>
          </cell>
          <cell r="R3698">
            <v>0</v>
          </cell>
          <cell r="S3698">
            <v>21553.066800000001</v>
          </cell>
          <cell r="T3698">
            <v>21553.066800000001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26543185</v>
          </cell>
          <cell r="AB3698">
            <v>396488</v>
          </cell>
          <cell r="AC3698">
            <v>0</v>
          </cell>
          <cell r="AD3698">
            <v>0</v>
          </cell>
        </row>
        <row r="3699">
          <cell r="F3699" t="str">
            <v>TX4K</v>
          </cell>
          <cell r="G3699" t="str">
            <v>2009</v>
          </cell>
          <cell r="H3699" t="str">
            <v>Prisma Holdings Inc I</v>
          </cell>
          <cell r="I3699">
            <v>0</v>
          </cell>
          <cell r="J3699">
            <v>0.01</v>
          </cell>
          <cell r="K3699">
            <v>0</v>
          </cell>
          <cell r="M3699">
            <v>0</v>
          </cell>
          <cell r="N3699">
            <v>0</v>
          </cell>
          <cell r="O3699">
            <v>0</v>
          </cell>
          <cell r="S3699">
            <v>0</v>
          </cell>
          <cell r="T3699">
            <v>0</v>
          </cell>
          <cell r="U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</row>
        <row r="3700">
          <cell r="F3700" t="str">
            <v>TX4L</v>
          </cell>
          <cell r="G3700" t="str">
            <v>2009</v>
          </cell>
          <cell r="H3700" t="str">
            <v>Prisma Holdings Inc II</v>
          </cell>
          <cell r="I3700">
            <v>0</v>
          </cell>
          <cell r="J3700">
            <v>0.01</v>
          </cell>
          <cell r="K3700">
            <v>0</v>
          </cell>
          <cell r="M3700">
            <v>0</v>
          </cell>
          <cell r="N3700">
            <v>0</v>
          </cell>
          <cell r="O3700">
            <v>0</v>
          </cell>
          <cell r="S3700">
            <v>0</v>
          </cell>
          <cell r="T3700">
            <v>0</v>
          </cell>
          <cell r="U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</row>
        <row r="3701">
          <cell r="F3701" t="str">
            <v>TX4Q</v>
          </cell>
          <cell r="G3701" t="str">
            <v>2009</v>
          </cell>
          <cell r="H3701" t="str">
            <v>NEF Investment Company</v>
          </cell>
          <cell r="I3701">
            <v>0</v>
          </cell>
          <cell r="J3701">
            <v>0.01</v>
          </cell>
          <cell r="K3701">
            <v>166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S3701">
            <v>1.9256</v>
          </cell>
          <cell r="T3701">
            <v>1.9256</v>
          </cell>
          <cell r="U3701">
            <v>0</v>
          </cell>
          <cell r="Y3701">
            <v>0</v>
          </cell>
          <cell r="Z3701">
            <v>0</v>
          </cell>
          <cell r="AA3701">
            <v>2372</v>
          </cell>
          <cell r="AB3701">
            <v>0</v>
          </cell>
          <cell r="AC3701">
            <v>0</v>
          </cell>
          <cell r="AD3701">
            <v>0</v>
          </cell>
        </row>
        <row r="3702">
          <cell r="F3702" t="str">
            <v>TX4U</v>
          </cell>
          <cell r="G3702" t="str">
            <v>2009</v>
          </cell>
          <cell r="H3702" t="str">
            <v>USA Administration Services Inc</v>
          </cell>
          <cell r="I3702">
            <v>0</v>
          </cell>
          <cell r="J3702">
            <v>0.01</v>
          </cell>
          <cell r="K3702">
            <v>234263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S3702">
            <v>271.74508000000003</v>
          </cell>
          <cell r="T3702">
            <v>271.74508000000003</v>
          </cell>
          <cell r="U3702">
            <v>0</v>
          </cell>
          <cell r="Y3702">
            <v>0</v>
          </cell>
          <cell r="Z3702">
            <v>0</v>
          </cell>
          <cell r="AA3702">
            <v>334662</v>
          </cell>
          <cell r="AB3702">
            <v>0</v>
          </cell>
          <cell r="AC3702">
            <v>0</v>
          </cell>
          <cell r="AD3702">
            <v>0</v>
          </cell>
        </row>
        <row r="3703">
          <cell r="F3703" t="str">
            <v>TX4Y</v>
          </cell>
          <cell r="G3703" t="str">
            <v>2009</v>
          </cell>
          <cell r="H3703" t="str">
            <v>Transamerica Securities Sales Corporation</v>
          </cell>
          <cell r="I3703">
            <v>0</v>
          </cell>
          <cell r="J3703">
            <v>0.01</v>
          </cell>
          <cell r="K3703">
            <v>816650</v>
          </cell>
          <cell r="L3703">
            <v>0</v>
          </cell>
          <cell r="M3703">
            <v>6.8099999999999994E-2</v>
          </cell>
          <cell r="N3703">
            <v>0</v>
          </cell>
          <cell r="O3703">
            <v>556.14</v>
          </cell>
          <cell r="P3703">
            <v>0</v>
          </cell>
          <cell r="Q3703">
            <v>0</v>
          </cell>
          <cell r="R3703">
            <v>0</v>
          </cell>
          <cell r="S3703">
            <v>947.31400000000008</v>
          </cell>
          <cell r="T3703">
            <v>947.31400000000008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1166643</v>
          </cell>
          <cell r="AB3703">
            <v>79458</v>
          </cell>
          <cell r="AC3703">
            <v>0</v>
          </cell>
          <cell r="AD3703">
            <v>0</v>
          </cell>
        </row>
        <row r="3704">
          <cell r="F3704" t="str">
            <v>TX51</v>
          </cell>
          <cell r="G3704" t="str">
            <v>2009</v>
          </cell>
          <cell r="H3704" t="str">
            <v>AUSA Holding Company</v>
          </cell>
          <cell r="I3704">
            <v>0</v>
          </cell>
          <cell r="J3704">
            <v>0.01</v>
          </cell>
          <cell r="K3704">
            <v>1867622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S3704">
            <v>2166.4415199999999</v>
          </cell>
          <cell r="T3704">
            <v>2166.4415199999999</v>
          </cell>
          <cell r="U3704">
            <v>0</v>
          </cell>
          <cell r="Y3704">
            <v>0</v>
          </cell>
          <cell r="Z3704">
            <v>0</v>
          </cell>
          <cell r="AA3704">
            <v>2668031</v>
          </cell>
          <cell r="AB3704">
            <v>0</v>
          </cell>
          <cell r="AC3704">
            <v>0</v>
          </cell>
          <cell r="AD3704">
            <v>0</v>
          </cell>
        </row>
        <row r="3705">
          <cell r="F3705" t="str">
            <v>TX52</v>
          </cell>
          <cell r="G3705" t="str">
            <v>2009</v>
          </cell>
          <cell r="H3705" t="str">
            <v>Diversified Investment Advisors Inc</v>
          </cell>
          <cell r="I3705">
            <v>0</v>
          </cell>
          <cell r="J3705">
            <v>0.01</v>
          </cell>
          <cell r="K3705">
            <v>52114472</v>
          </cell>
          <cell r="L3705">
            <v>0</v>
          </cell>
          <cell r="M3705">
            <v>5.28E-2</v>
          </cell>
          <cell r="N3705">
            <v>0</v>
          </cell>
          <cell r="O3705">
            <v>27516.44</v>
          </cell>
          <cell r="P3705">
            <v>0</v>
          </cell>
          <cell r="Q3705">
            <v>0</v>
          </cell>
          <cell r="R3705">
            <v>0</v>
          </cell>
          <cell r="S3705">
            <v>60452.787520000005</v>
          </cell>
          <cell r="T3705">
            <v>60452.787520000005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74449245</v>
          </cell>
          <cell r="AB3705">
            <v>3933932</v>
          </cell>
          <cell r="AC3705">
            <v>0</v>
          </cell>
          <cell r="AD3705">
            <v>0</v>
          </cell>
        </row>
        <row r="3706">
          <cell r="F3706" t="str">
            <v>TX54</v>
          </cell>
          <cell r="G3706" t="str">
            <v>2009</v>
          </cell>
          <cell r="H3706" t="str">
            <v>AEGON USA Investment Management LLC</v>
          </cell>
          <cell r="I3706">
            <v>0</v>
          </cell>
          <cell r="J3706">
            <v>0.01</v>
          </cell>
          <cell r="K3706">
            <v>99774532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S3706">
            <v>115738.45712000002</v>
          </cell>
          <cell r="T3706">
            <v>115738.45712000002</v>
          </cell>
          <cell r="U3706">
            <v>0</v>
          </cell>
          <cell r="Y3706">
            <v>0</v>
          </cell>
          <cell r="Z3706">
            <v>0</v>
          </cell>
          <cell r="AA3706">
            <v>142535046</v>
          </cell>
          <cell r="AB3706">
            <v>0</v>
          </cell>
          <cell r="AC3706">
            <v>0</v>
          </cell>
          <cell r="AD3706">
            <v>0</v>
          </cell>
        </row>
        <row r="3707">
          <cell r="F3707" t="str">
            <v>TX57</v>
          </cell>
          <cell r="G3707" t="str">
            <v>2009</v>
          </cell>
          <cell r="H3707" t="str">
            <v>Transamerica Fund Services Inc</v>
          </cell>
          <cell r="I3707">
            <v>0</v>
          </cell>
          <cell r="J3707">
            <v>0.01</v>
          </cell>
          <cell r="K3707">
            <v>19707393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S3707">
            <v>22860.57588</v>
          </cell>
          <cell r="T3707">
            <v>22860.57588</v>
          </cell>
          <cell r="U3707">
            <v>0</v>
          </cell>
          <cell r="Y3707">
            <v>0</v>
          </cell>
          <cell r="Z3707">
            <v>0</v>
          </cell>
          <cell r="AA3707">
            <v>28153419</v>
          </cell>
          <cell r="AB3707">
            <v>0</v>
          </cell>
          <cell r="AC3707">
            <v>0</v>
          </cell>
          <cell r="AD3707">
            <v>0</v>
          </cell>
        </row>
        <row r="3708">
          <cell r="F3708" t="str">
            <v>TX58</v>
          </cell>
          <cell r="G3708" t="str">
            <v>2009</v>
          </cell>
          <cell r="H3708" t="str">
            <v>Transamerica Asset Management (fka Transamerica Fund Adviso)</v>
          </cell>
          <cell r="I3708">
            <v>0</v>
          </cell>
          <cell r="J3708">
            <v>0.01</v>
          </cell>
          <cell r="K3708">
            <v>26654752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S3708">
            <v>30919.512320000005</v>
          </cell>
          <cell r="T3708">
            <v>30919.512320000005</v>
          </cell>
          <cell r="U3708">
            <v>0</v>
          </cell>
          <cell r="Y3708">
            <v>0</v>
          </cell>
          <cell r="Z3708">
            <v>0</v>
          </cell>
          <cell r="AA3708">
            <v>38078217</v>
          </cell>
          <cell r="AB3708">
            <v>0</v>
          </cell>
          <cell r="AC3708">
            <v>0</v>
          </cell>
          <cell r="AD3708">
            <v>0</v>
          </cell>
        </row>
        <row r="3709">
          <cell r="F3709" t="str">
            <v>TX59</v>
          </cell>
          <cell r="G3709" t="str">
            <v>2009</v>
          </cell>
          <cell r="H3709" t="str">
            <v>Intersecurities Ins Agency</v>
          </cell>
          <cell r="I3709">
            <v>0</v>
          </cell>
          <cell r="J3709">
            <v>0.01</v>
          </cell>
          <cell r="K3709">
            <v>2310529</v>
          </cell>
          <cell r="L3709">
            <v>0</v>
          </cell>
          <cell r="M3709">
            <v>0.15029999999999999</v>
          </cell>
          <cell r="N3709">
            <v>0</v>
          </cell>
          <cell r="O3709">
            <v>3459.38</v>
          </cell>
          <cell r="P3709">
            <v>0</v>
          </cell>
          <cell r="Q3709">
            <v>0</v>
          </cell>
          <cell r="R3709">
            <v>0</v>
          </cell>
          <cell r="S3709">
            <v>2680.2136399999999</v>
          </cell>
          <cell r="T3709">
            <v>2680.2136399999999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3300755</v>
          </cell>
          <cell r="AB3709">
            <v>496030</v>
          </cell>
          <cell r="AC3709">
            <v>0</v>
          </cell>
          <cell r="AD3709">
            <v>0</v>
          </cell>
        </row>
        <row r="3710">
          <cell r="F3710" t="str">
            <v>TX5A</v>
          </cell>
          <cell r="G3710" t="str">
            <v>2009</v>
          </cell>
          <cell r="H3710" t="str">
            <v>Commonwealth General Corporation</v>
          </cell>
          <cell r="I3710">
            <v>0</v>
          </cell>
          <cell r="J3710">
            <v>0.01</v>
          </cell>
          <cell r="K3710">
            <v>3582834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S3710">
            <v>4156.0874400000002</v>
          </cell>
          <cell r="T3710">
            <v>4156.0874400000002</v>
          </cell>
          <cell r="U3710">
            <v>0</v>
          </cell>
          <cell r="Y3710">
            <v>0</v>
          </cell>
          <cell r="Z3710">
            <v>0</v>
          </cell>
          <cell r="AA3710">
            <v>5118334</v>
          </cell>
          <cell r="AB3710">
            <v>0</v>
          </cell>
          <cell r="AC3710">
            <v>0</v>
          </cell>
          <cell r="AD3710">
            <v>0</v>
          </cell>
        </row>
        <row r="3711">
          <cell r="F3711" t="str">
            <v>TX5B</v>
          </cell>
          <cell r="G3711" t="str">
            <v>2009</v>
          </cell>
          <cell r="H3711" t="str">
            <v>AMPAC Insurance Agency Inc</v>
          </cell>
          <cell r="I3711">
            <v>0</v>
          </cell>
          <cell r="J3711">
            <v>0.01</v>
          </cell>
          <cell r="K3711">
            <v>0</v>
          </cell>
          <cell r="M3711">
            <v>0</v>
          </cell>
          <cell r="N3711">
            <v>0</v>
          </cell>
          <cell r="O3711">
            <v>0</v>
          </cell>
          <cell r="S3711">
            <v>0</v>
          </cell>
          <cell r="T3711">
            <v>0</v>
          </cell>
          <cell r="U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</row>
        <row r="3712">
          <cell r="F3712" t="str">
            <v>TX5D</v>
          </cell>
          <cell r="G3712" t="str">
            <v>2009</v>
          </cell>
          <cell r="H3712" t="str">
            <v>Transamerica Corporation</v>
          </cell>
          <cell r="I3712">
            <v>0</v>
          </cell>
          <cell r="J3712">
            <v>0.01</v>
          </cell>
          <cell r="K3712">
            <v>133576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S3712">
            <v>1549.4816000000001</v>
          </cell>
          <cell r="T3712">
            <v>1549.4816000000001</v>
          </cell>
          <cell r="U3712">
            <v>0</v>
          </cell>
          <cell r="Y3712">
            <v>0</v>
          </cell>
          <cell r="Z3712">
            <v>0</v>
          </cell>
          <cell r="AA3712">
            <v>1908229</v>
          </cell>
          <cell r="AB3712">
            <v>0</v>
          </cell>
          <cell r="AC3712">
            <v>0</v>
          </cell>
          <cell r="AD3712">
            <v>0</v>
          </cell>
        </row>
        <row r="3713">
          <cell r="F3713" t="str">
            <v>TX5E</v>
          </cell>
          <cell r="G3713" t="str">
            <v>2009</v>
          </cell>
          <cell r="H3713" t="str">
            <v>Garnet Assurance Corporation II</v>
          </cell>
          <cell r="I3713">
            <v>0</v>
          </cell>
          <cell r="J3713">
            <v>0.01</v>
          </cell>
          <cell r="K3713">
            <v>6242817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S3713">
            <v>7241.6677200000004</v>
          </cell>
          <cell r="T3713">
            <v>7241.6677200000004</v>
          </cell>
          <cell r="U3713">
            <v>0</v>
          </cell>
          <cell r="Y3713">
            <v>0</v>
          </cell>
          <cell r="Z3713">
            <v>0</v>
          </cell>
          <cell r="AA3713">
            <v>8918310</v>
          </cell>
          <cell r="AB3713">
            <v>0</v>
          </cell>
          <cell r="AC3713">
            <v>0</v>
          </cell>
          <cell r="AD3713">
            <v>0</v>
          </cell>
        </row>
        <row r="3714">
          <cell r="F3714" t="str">
            <v>TX5F</v>
          </cell>
          <cell r="G3714" t="str">
            <v>2009</v>
          </cell>
          <cell r="H3714" t="str">
            <v>World Financial Group Inc</v>
          </cell>
          <cell r="I3714">
            <v>0</v>
          </cell>
          <cell r="J3714">
            <v>0.01</v>
          </cell>
          <cell r="K3714">
            <v>0</v>
          </cell>
          <cell r="M3714">
            <v>0</v>
          </cell>
          <cell r="N3714">
            <v>0</v>
          </cell>
          <cell r="O3714">
            <v>0</v>
          </cell>
          <cell r="S3714">
            <v>0</v>
          </cell>
          <cell r="T3714">
            <v>0</v>
          </cell>
          <cell r="U3714">
            <v>0</v>
          </cell>
          <cell r="Y3714">
            <v>0</v>
          </cell>
          <cell r="Z3714">
            <v>0</v>
          </cell>
          <cell r="AA3714">
            <v>6565878</v>
          </cell>
          <cell r="AB3714">
            <v>0</v>
          </cell>
          <cell r="AC3714">
            <v>0</v>
          </cell>
          <cell r="AD3714">
            <v>0</v>
          </cell>
        </row>
        <row r="3715">
          <cell r="F3715" t="str">
            <v>TX5G</v>
          </cell>
          <cell r="G3715" t="str">
            <v>2009</v>
          </cell>
          <cell r="H3715" t="str">
            <v>Capital General Development Corporation</v>
          </cell>
          <cell r="I3715">
            <v>0</v>
          </cell>
          <cell r="J3715">
            <v>0.01</v>
          </cell>
          <cell r="K3715">
            <v>4921056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S3715">
            <v>5708.4249600000003</v>
          </cell>
          <cell r="T3715">
            <v>5708.4249600000003</v>
          </cell>
          <cell r="U3715">
            <v>0</v>
          </cell>
          <cell r="Y3715">
            <v>0</v>
          </cell>
          <cell r="Z3715">
            <v>0</v>
          </cell>
          <cell r="AA3715">
            <v>7030080</v>
          </cell>
          <cell r="AB3715">
            <v>0</v>
          </cell>
          <cell r="AC3715">
            <v>0</v>
          </cell>
          <cell r="AD3715">
            <v>0</v>
          </cell>
        </row>
        <row r="3716">
          <cell r="F3716" t="str">
            <v>TX5K</v>
          </cell>
          <cell r="G3716" t="str">
            <v>2009</v>
          </cell>
          <cell r="H3716" t="str">
            <v>AEGON Institutional Markets Inc</v>
          </cell>
          <cell r="I3716">
            <v>0</v>
          </cell>
          <cell r="J3716">
            <v>0.01</v>
          </cell>
          <cell r="K3716">
            <v>48703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S3716">
            <v>56.495480000000008</v>
          </cell>
          <cell r="T3716">
            <v>56.495480000000008</v>
          </cell>
          <cell r="U3716">
            <v>0</v>
          </cell>
          <cell r="Y3716">
            <v>0</v>
          </cell>
          <cell r="Z3716">
            <v>0</v>
          </cell>
          <cell r="AA3716">
            <v>69575</v>
          </cell>
          <cell r="AB3716">
            <v>0</v>
          </cell>
          <cell r="AC3716">
            <v>0</v>
          </cell>
          <cell r="AD3716">
            <v>0</v>
          </cell>
        </row>
        <row r="3717">
          <cell r="F3717" t="str">
            <v>TX5Q</v>
          </cell>
          <cell r="G3717" t="str">
            <v>2009</v>
          </cell>
          <cell r="H3717" t="str">
            <v>Financial Planning Services Inc</v>
          </cell>
          <cell r="I3717">
            <v>0</v>
          </cell>
          <cell r="J3717">
            <v>0.01</v>
          </cell>
          <cell r="K3717">
            <v>0</v>
          </cell>
          <cell r="M3717">
            <v>0</v>
          </cell>
          <cell r="N3717">
            <v>0</v>
          </cell>
          <cell r="O3717">
            <v>0</v>
          </cell>
          <cell r="S3717">
            <v>0</v>
          </cell>
          <cell r="T3717">
            <v>0</v>
          </cell>
          <cell r="U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</row>
        <row r="3718">
          <cell r="F3718" t="str">
            <v>TX63</v>
          </cell>
          <cell r="G3718" t="str">
            <v>2009</v>
          </cell>
          <cell r="H3718" t="str">
            <v>Realty Information Systems Inc</v>
          </cell>
          <cell r="I3718">
            <v>0</v>
          </cell>
          <cell r="J3718">
            <v>0.01</v>
          </cell>
          <cell r="K3718">
            <v>0</v>
          </cell>
          <cell r="M3718">
            <v>0</v>
          </cell>
          <cell r="N3718">
            <v>0</v>
          </cell>
          <cell r="O3718">
            <v>0</v>
          </cell>
          <cell r="S3718">
            <v>0</v>
          </cell>
          <cell r="T3718">
            <v>0</v>
          </cell>
          <cell r="U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</row>
        <row r="3719">
          <cell r="F3719" t="str">
            <v>TX66</v>
          </cell>
          <cell r="G3719" t="str">
            <v>2009</v>
          </cell>
          <cell r="H3719" t="str">
            <v>AEGON USA Realty Advisors Inc</v>
          </cell>
          <cell r="I3719">
            <v>0</v>
          </cell>
          <cell r="J3719">
            <v>0.01</v>
          </cell>
          <cell r="K3719">
            <v>46345678</v>
          </cell>
          <cell r="L3719">
            <v>0</v>
          </cell>
          <cell r="M3719">
            <v>2.2000000000000001E-3</v>
          </cell>
          <cell r="N3719">
            <v>0</v>
          </cell>
          <cell r="O3719">
            <v>1019.6</v>
          </cell>
          <cell r="P3719">
            <v>0</v>
          </cell>
          <cell r="Q3719">
            <v>0</v>
          </cell>
          <cell r="R3719">
            <v>0</v>
          </cell>
          <cell r="S3719">
            <v>53760.98648</v>
          </cell>
          <cell r="T3719">
            <v>53760.98648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66208111</v>
          </cell>
          <cell r="AB3719">
            <v>145780</v>
          </cell>
          <cell r="AC3719">
            <v>0</v>
          </cell>
          <cell r="AD3719">
            <v>0</v>
          </cell>
        </row>
        <row r="3720">
          <cell r="F3720" t="str">
            <v>TX6E</v>
          </cell>
          <cell r="G3720" t="str">
            <v>2009</v>
          </cell>
          <cell r="H3720" t="str">
            <v>JMH Operating Company Inc</v>
          </cell>
          <cell r="I3720">
            <v>0</v>
          </cell>
          <cell r="J3720">
            <v>0.01</v>
          </cell>
          <cell r="K3720">
            <v>0</v>
          </cell>
          <cell r="M3720">
            <v>0</v>
          </cell>
          <cell r="N3720">
            <v>0</v>
          </cell>
          <cell r="O3720">
            <v>0</v>
          </cell>
          <cell r="S3720">
            <v>0</v>
          </cell>
          <cell r="T3720">
            <v>0</v>
          </cell>
          <cell r="U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</row>
        <row r="3721">
          <cell r="F3721" t="str">
            <v>TX6G</v>
          </cell>
          <cell r="G3721" t="str">
            <v>2009</v>
          </cell>
          <cell r="H3721" t="str">
            <v>Garnet Assurance Corporation</v>
          </cell>
          <cell r="I3721">
            <v>0</v>
          </cell>
          <cell r="J3721">
            <v>0.01</v>
          </cell>
          <cell r="K3721">
            <v>35137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S3721">
            <v>40.758920000000003</v>
          </cell>
          <cell r="T3721">
            <v>40.758920000000003</v>
          </cell>
          <cell r="U3721">
            <v>0</v>
          </cell>
          <cell r="Y3721">
            <v>0</v>
          </cell>
          <cell r="Z3721">
            <v>0</v>
          </cell>
          <cell r="AA3721">
            <v>50195</v>
          </cell>
          <cell r="AB3721">
            <v>0</v>
          </cell>
          <cell r="AC3721">
            <v>0</v>
          </cell>
          <cell r="AD3721">
            <v>0</v>
          </cell>
        </row>
        <row r="3722">
          <cell r="F3722" t="str">
            <v>TX6J</v>
          </cell>
          <cell r="G3722" t="str">
            <v>2009</v>
          </cell>
          <cell r="H3722" t="str">
            <v>Transamerica Capital Inc</v>
          </cell>
          <cell r="I3722">
            <v>0</v>
          </cell>
          <cell r="J3722">
            <v>0.01</v>
          </cell>
          <cell r="K3722">
            <v>152986808</v>
          </cell>
          <cell r="L3722">
            <v>0</v>
          </cell>
          <cell r="M3722">
            <v>5.6500000000000002E-2</v>
          </cell>
          <cell r="N3722">
            <v>0</v>
          </cell>
          <cell r="O3722">
            <v>81081.33</v>
          </cell>
          <cell r="P3722">
            <v>0</v>
          </cell>
          <cell r="Q3722">
            <v>0</v>
          </cell>
          <cell r="R3722">
            <v>0</v>
          </cell>
          <cell r="S3722">
            <v>177464.69727999999</v>
          </cell>
          <cell r="T3722">
            <v>177464.69727999999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218552583</v>
          </cell>
          <cell r="AB3722">
            <v>12350353</v>
          </cell>
          <cell r="AC3722">
            <v>0</v>
          </cell>
          <cell r="AD3722">
            <v>0</v>
          </cell>
        </row>
        <row r="3723">
          <cell r="F3723" t="str">
            <v>TX6M</v>
          </cell>
          <cell r="G3723" t="str">
            <v>2009</v>
          </cell>
          <cell r="H3723" t="str">
            <v>Gemini Investments Inc</v>
          </cell>
          <cell r="I3723">
            <v>0</v>
          </cell>
          <cell r="J3723">
            <v>0.01</v>
          </cell>
          <cell r="K3723">
            <v>300066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S3723">
            <v>348.07656000000003</v>
          </cell>
          <cell r="T3723">
            <v>348.07656000000003</v>
          </cell>
          <cell r="U3723">
            <v>0</v>
          </cell>
          <cell r="Y3723">
            <v>0</v>
          </cell>
          <cell r="Z3723">
            <v>0</v>
          </cell>
          <cell r="AA3723">
            <v>428665</v>
          </cell>
          <cell r="AB3723">
            <v>0</v>
          </cell>
          <cell r="AC3723">
            <v>0</v>
          </cell>
          <cell r="AD3723">
            <v>0</v>
          </cell>
        </row>
        <row r="3724">
          <cell r="F3724" t="str">
            <v>TX6U</v>
          </cell>
          <cell r="G3724" t="str">
            <v>2009</v>
          </cell>
          <cell r="H3724" t="str">
            <v>Transamerica Affordable Housing Inc</v>
          </cell>
          <cell r="I3724">
            <v>0</v>
          </cell>
          <cell r="J3724">
            <v>0.01</v>
          </cell>
          <cell r="K3724">
            <v>3775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S3724">
            <v>4.3790000000000004</v>
          </cell>
          <cell r="T3724">
            <v>4.3790000000000004</v>
          </cell>
          <cell r="U3724">
            <v>0</v>
          </cell>
          <cell r="Y3724">
            <v>0</v>
          </cell>
          <cell r="Z3724">
            <v>0</v>
          </cell>
          <cell r="AA3724">
            <v>5393</v>
          </cell>
          <cell r="AB3724">
            <v>0</v>
          </cell>
          <cell r="AC3724">
            <v>0</v>
          </cell>
          <cell r="AD3724">
            <v>0</v>
          </cell>
        </row>
        <row r="3725">
          <cell r="F3725" t="str">
            <v>TX6W</v>
          </cell>
          <cell r="G3725" t="str">
            <v>2009</v>
          </cell>
          <cell r="H3725" t="str">
            <v>Transamerica Minerals Company</v>
          </cell>
          <cell r="I3725">
            <v>0</v>
          </cell>
          <cell r="J3725">
            <v>0.01</v>
          </cell>
          <cell r="K3725">
            <v>3523046</v>
          </cell>
          <cell r="L3725">
            <v>0</v>
          </cell>
          <cell r="M3725">
            <v>0.4647</v>
          </cell>
          <cell r="N3725">
            <v>0</v>
          </cell>
          <cell r="O3725">
            <v>16371.59</v>
          </cell>
          <cell r="P3725">
            <v>0</v>
          </cell>
          <cell r="Q3725">
            <v>0</v>
          </cell>
          <cell r="R3725">
            <v>0</v>
          </cell>
          <cell r="S3725">
            <v>4086.7333600000002</v>
          </cell>
          <cell r="T3725">
            <v>4086.7333600000002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5032923</v>
          </cell>
          <cell r="AB3725">
            <v>2338604</v>
          </cell>
          <cell r="AC3725">
            <v>0</v>
          </cell>
          <cell r="AD3725">
            <v>0</v>
          </cell>
        </row>
        <row r="3726">
          <cell r="F3726" t="str">
            <v>TX6X</v>
          </cell>
          <cell r="G3726" t="str">
            <v>2009</v>
          </cell>
          <cell r="H3726" t="str">
            <v>Transamerica Oakmont Corporation</v>
          </cell>
          <cell r="I3726">
            <v>0</v>
          </cell>
          <cell r="J3726">
            <v>0.01</v>
          </cell>
          <cell r="K3726">
            <v>6035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S3726">
            <v>7.0006000000000004</v>
          </cell>
          <cell r="T3726">
            <v>7.0006000000000004</v>
          </cell>
          <cell r="U3726">
            <v>0</v>
          </cell>
          <cell r="Y3726">
            <v>0</v>
          </cell>
          <cell r="Z3726">
            <v>0</v>
          </cell>
          <cell r="AA3726">
            <v>8621</v>
          </cell>
          <cell r="AB3726">
            <v>0</v>
          </cell>
          <cell r="AC3726">
            <v>0</v>
          </cell>
          <cell r="AD3726">
            <v>0</v>
          </cell>
        </row>
        <row r="3727">
          <cell r="F3727" t="str">
            <v>TX7E</v>
          </cell>
          <cell r="G3727" t="str">
            <v>2009</v>
          </cell>
          <cell r="H3727" t="str">
            <v>Transamerica International Holdings Inc</v>
          </cell>
          <cell r="I3727">
            <v>0</v>
          </cell>
          <cell r="J3727">
            <v>0.01</v>
          </cell>
          <cell r="K3727">
            <v>0</v>
          </cell>
          <cell r="M3727">
            <v>0</v>
          </cell>
          <cell r="N3727">
            <v>0</v>
          </cell>
          <cell r="O3727">
            <v>0</v>
          </cell>
          <cell r="S3727">
            <v>0</v>
          </cell>
          <cell r="T3727">
            <v>0</v>
          </cell>
          <cell r="U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</row>
        <row r="3728">
          <cell r="F3728" t="str">
            <v>TX7K</v>
          </cell>
          <cell r="G3728" t="str">
            <v>2009</v>
          </cell>
          <cell r="H3728" t="str">
            <v>Transamerica Investment Services Inc</v>
          </cell>
          <cell r="I3728">
            <v>0</v>
          </cell>
          <cell r="J3728">
            <v>0.01</v>
          </cell>
          <cell r="K3728">
            <v>0</v>
          </cell>
          <cell r="M3728">
            <v>0</v>
          </cell>
          <cell r="N3728">
            <v>0</v>
          </cell>
          <cell r="O3728">
            <v>0</v>
          </cell>
          <cell r="S3728">
            <v>0</v>
          </cell>
          <cell r="T3728">
            <v>0</v>
          </cell>
          <cell r="U3728">
            <v>0</v>
          </cell>
          <cell r="Y3728">
            <v>0</v>
          </cell>
          <cell r="Z3728">
            <v>0</v>
          </cell>
          <cell r="AA3728">
            <v>84037</v>
          </cell>
          <cell r="AB3728">
            <v>0</v>
          </cell>
          <cell r="AC3728">
            <v>0</v>
          </cell>
          <cell r="AD3728">
            <v>0</v>
          </cell>
        </row>
        <row r="3729">
          <cell r="F3729" t="str">
            <v>TX81</v>
          </cell>
          <cell r="G3729" t="str">
            <v>2009</v>
          </cell>
          <cell r="H3729" t="str">
            <v>Creditor Resources Inc</v>
          </cell>
          <cell r="I3729">
            <v>0</v>
          </cell>
          <cell r="J3729">
            <v>0.01</v>
          </cell>
          <cell r="K3729">
            <v>4022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S3729">
            <v>4.6655199999999999</v>
          </cell>
          <cell r="T3729">
            <v>4.6655199999999999</v>
          </cell>
          <cell r="U3729">
            <v>0</v>
          </cell>
          <cell r="Y3729">
            <v>0</v>
          </cell>
          <cell r="Z3729">
            <v>0</v>
          </cell>
          <cell r="AA3729">
            <v>5746</v>
          </cell>
          <cell r="AB3729">
            <v>0</v>
          </cell>
          <cell r="AC3729">
            <v>0</v>
          </cell>
          <cell r="AD3729">
            <v>0</v>
          </cell>
        </row>
        <row r="3730">
          <cell r="F3730" t="str">
            <v>TX84</v>
          </cell>
          <cell r="G3730" t="str">
            <v>2009</v>
          </cell>
          <cell r="H3730" t="str">
            <v>National Assoc Management and Consultant Serv Inc</v>
          </cell>
          <cell r="I3730">
            <v>0</v>
          </cell>
          <cell r="J3730">
            <v>0.01</v>
          </cell>
          <cell r="K3730">
            <v>0</v>
          </cell>
          <cell r="M3730">
            <v>0</v>
          </cell>
          <cell r="N3730">
            <v>0</v>
          </cell>
          <cell r="O3730">
            <v>0</v>
          </cell>
          <cell r="S3730">
            <v>0</v>
          </cell>
          <cell r="T3730">
            <v>0</v>
          </cell>
          <cell r="U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</row>
        <row r="3731">
          <cell r="F3731" t="str">
            <v>TX85</v>
          </cell>
          <cell r="G3731" t="str">
            <v>2009</v>
          </cell>
          <cell r="H3731" t="str">
            <v>AEGON Alliances Inc</v>
          </cell>
          <cell r="I3731">
            <v>0</v>
          </cell>
          <cell r="J3731">
            <v>0.01</v>
          </cell>
          <cell r="K3731">
            <v>0</v>
          </cell>
          <cell r="M3731">
            <v>0</v>
          </cell>
          <cell r="N3731">
            <v>0</v>
          </cell>
          <cell r="O3731">
            <v>0</v>
          </cell>
          <cell r="S3731">
            <v>0</v>
          </cell>
          <cell r="T3731">
            <v>0</v>
          </cell>
          <cell r="U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</row>
        <row r="3732">
          <cell r="F3732" t="str">
            <v>TX86</v>
          </cell>
          <cell r="G3732" t="str">
            <v>2009</v>
          </cell>
          <cell r="H3732" t="str">
            <v>Investors Warranty of America Inc</v>
          </cell>
          <cell r="I3732">
            <v>0</v>
          </cell>
          <cell r="J3732">
            <v>0.01</v>
          </cell>
          <cell r="K3732">
            <v>18294816</v>
          </cell>
          <cell r="L3732">
            <v>0</v>
          </cell>
          <cell r="M3732">
            <v>6.2700000000000006E-2</v>
          </cell>
          <cell r="N3732">
            <v>0</v>
          </cell>
          <cell r="O3732">
            <v>11470.85</v>
          </cell>
          <cell r="P3732">
            <v>0</v>
          </cell>
          <cell r="Q3732">
            <v>0</v>
          </cell>
          <cell r="R3732">
            <v>0</v>
          </cell>
          <cell r="S3732">
            <v>21221.986560000001</v>
          </cell>
          <cell r="T3732">
            <v>21221.986560000001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26135452</v>
          </cell>
          <cell r="AB3732">
            <v>1638829</v>
          </cell>
          <cell r="AC3732">
            <v>0</v>
          </cell>
          <cell r="AD3732">
            <v>0</v>
          </cell>
        </row>
        <row r="3733">
          <cell r="F3733" t="str">
            <v>TX8W</v>
          </cell>
          <cell r="G3733" t="str">
            <v>2009</v>
          </cell>
          <cell r="H3733" t="str">
            <v>WFG China Holdings Inc</v>
          </cell>
          <cell r="I3733">
            <v>0</v>
          </cell>
          <cell r="J3733">
            <v>0.01</v>
          </cell>
          <cell r="K3733">
            <v>0</v>
          </cell>
          <cell r="M3733">
            <v>0</v>
          </cell>
          <cell r="N3733">
            <v>0</v>
          </cell>
          <cell r="O3733">
            <v>0</v>
          </cell>
          <cell r="S3733">
            <v>0</v>
          </cell>
          <cell r="T3733">
            <v>0</v>
          </cell>
          <cell r="U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</row>
        <row r="3734">
          <cell r="F3734" t="e">
            <v>#N/A</v>
          </cell>
          <cell r="G3734" t="str">
            <v>2009</v>
          </cell>
          <cell r="H3734" t="str">
            <v>Additional Entities &gt; 50% Ownership</v>
          </cell>
          <cell r="I3734">
            <v>0</v>
          </cell>
          <cell r="J3734">
            <v>0.01</v>
          </cell>
          <cell r="K3734">
            <v>0</v>
          </cell>
          <cell r="M3734">
            <v>0</v>
          </cell>
          <cell r="N3734">
            <v>0</v>
          </cell>
          <cell r="O3734">
            <v>0</v>
          </cell>
          <cell r="S3734">
            <v>0</v>
          </cell>
          <cell r="T3734">
            <v>0</v>
          </cell>
          <cell r="U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</row>
        <row r="3735">
          <cell r="F3735" t="str">
            <v>TX9Z</v>
          </cell>
          <cell r="G3735" t="str">
            <v>2009</v>
          </cell>
          <cell r="H3735" t="str">
            <v>Real Estate Alternatives Portfolio 3A Inc</v>
          </cell>
          <cell r="I3735">
            <v>0</v>
          </cell>
          <cell r="J3735">
            <v>0.01</v>
          </cell>
          <cell r="K3735">
            <v>0</v>
          </cell>
          <cell r="M3735">
            <v>0</v>
          </cell>
          <cell r="N3735">
            <v>0</v>
          </cell>
          <cell r="O3735">
            <v>0</v>
          </cell>
          <cell r="S3735">
            <v>0</v>
          </cell>
          <cell r="T3735">
            <v>0</v>
          </cell>
          <cell r="U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</row>
        <row r="3736">
          <cell r="F3736" t="str">
            <v>TXC5</v>
          </cell>
          <cell r="G3736" t="str">
            <v>2009</v>
          </cell>
          <cell r="H3736" t="str">
            <v>Nvision Financial Inc (fka Financial Producers Network Inc)</v>
          </cell>
          <cell r="I3736">
            <v>0</v>
          </cell>
          <cell r="J3736">
            <v>0.01</v>
          </cell>
          <cell r="K3736">
            <v>365807</v>
          </cell>
          <cell r="L3736">
            <v>0</v>
          </cell>
          <cell r="M3736">
            <v>2.07E-2</v>
          </cell>
          <cell r="N3736">
            <v>0</v>
          </cell>
          <cell r="O3736">
            <v>75.72</v>
          </cell>
          <cell r="P3736">
            <v>0</v>
          </cell>
          <cell r="Q3736">
            <v>0</v>
          </cell>
          <cell r="R3736">
            <v>0</v>
          </cell>
          <cell r="S3736">
            <v>424.33611999999999</v>
          </cell>
          <cell r="T3736">
            <v>424.33611999999999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522581</v>
          </cell>
          <cell r="AB3736">
            <v>10807</v>
          </cell>
          <cell r="AC3736">
            <v>0</v>
          </cell>
          <cell r="AD3736">
            <v>0</v>
          </cell>
        </row>
        <row r="3737">
          <cell r="F3737" t="str">
            <v>TXC6</v>
          </cell>
          <cell r="G3737" t="str">
            <v>2009</v>
          </cell>
          <cell r="H3737" t="str">
            <v>Life Investors Financial Group Inc</v>
          </cell>
          <cell r="I3737">
            <v>0</v>
          </cell>
          <cell r="J3737">
            <v>0.01</v>
          </cell>
          <cell r="K3737">
            <v>14514679</v>
          </cell>
          <cell r="L3737">
            <v>0</v>
          </cell>
          <cell r="M3737">
            <v>2.6800000000000001E-2</v>
          </cell>
          <cell r="N3737">
            <v>0</v>
          </cell>
          <cell r="O3737">
            <v>3889.93</v>
          </cell>
          <cell r="P3737">
            <v>0</v>
          </cell>
          <cell r="Q3737">
            <v>0</v>
          </cell>
          <cell r="R3737">
            <v>0</v>
          </cell>
          <cell r="S3737">
            <v>16837.027640000004</v>
          </cell>
          <cell r="T3737">
            <v>16837.027640000004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20735255</v>
          </cell>
          <cell r="AB3737">
            <v>556400</v>
          </cell>
          <cell r="AC3737">
            <v>0</v>
          </cell>
          <cell r="AD3737">
            <v>0</v>
          </cell>
        </row>
        <row r="3738">
          <cell r="F3738" t="str">
            <v>TXC8</v>
          </cell>
          <cell r="G3738" t="str">
            <v>2009</v>
          </cell>
          <cell r="H3738" t="str">
            <v>Fourth &amp; Market Funding LLC</v>
          </cell>
          <cell r="I3738">
            <v>0</v>
          </cell>
          <cell r="J3738">
            <v>0.01</v>
          </cell>
          <cell r="K3738">
            <v>0</v>
          </cell>
          <cell r="M3738">
            <v>0</v>
          </cell>
          <cell r="N3738">
            <v>0</v>
          </cell>
          <cell r="O3738">
            <v>0</v>
          </cell>
          <cell r="S3738">
            <v>0</v>
          </cell>
          <cell r="T3738">
            <v>0</v>
          </cell>
          <cell r="U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</row>
        <row r="3739">
          <cell r="F3739" t="str">
            <v>TXD5</v>
          </cell>
          <cell r="G3739" t="str">
            <v>2009</v>
          </cell>
          <cell r="H3739" t="str">
            <v>AEGON Management Company</v>
          </cell>
          <cell r="I3739">
            <v>0</v>
          </cell>
          <cell r="J3739">
            <v>0.01</v>
          </cell>
          <cell r="K3739">
            <v>1332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S3739">
            <v>1.54512</v>
          </cell>
          <cell r="T3739">
            <v>1.54512</v>
          </cell>
          <cell r="U3739">
            <v>0</v>
          </cell>
          <cell r="Y3739">
            <v>0</v>
          </cell>
          <cell r="Z3739">
            <v>0</v>
          </cell>
          <cell r="AA3739">
            <v>1903</v>
          </cell>
          <cell r="AB3739">
            <v>0</v>
          </cell>
          <cell r="AC3739">
            <v>0</v>
          </cell>
          <cell r="AD3739">
            <v>0</v>
          </cell>
        </row>
        <row r="3740">
          <cell r="F3740" t="str">
            <v>TXD6</v>
          </cell>
          <cell r="G3740" t="str">
            <v>2009</v>
          </cell>
          <cell r="H3740" t="str">
            <v>AEGON US Holding Corp</v>
          </cell>
          <cell r="I3740">
            <v>0</v>
          </cell>
          <cell r="J3740">
            <v>0.01</v>
          </cell>
          <cell r="K3740">
            <v>0</v>
          </cell>
          <cell r="M3740">
            <v>0</v>
          </cell>
          <cell r="N3740">
            <v>0</v>
          </cell>
          <cell r="O3740">
            <v>0</v>
          </cell>
          <cell r="S3740">
            <v>0</v>
          </cell>
          <cell r="T3740">
            <v>0</v>
          </cell>
          <cell r="U3740">
            <v>0</v>
          </cell>
          <cell r="Y3740">
            <v>0</v>
          </cell>
          <cell r="Z3740">
            <v>0</v>
          </cell>
          <cell r="AA3740">
            <v>2797445</v>
          </cell>
          <cell r="AB3740">
            <v>0</v>
          </cell>
          <cell r="AC3740">
            <v>0</v>
          </cell>
          <cell r="AD3740">
            <v>0</v>
          </cell>
        </row>
        <row r="3741">
          <cell r="F3741" t="str">
            <v>TXF9</v>
          </cell>
          <cell r="G3741" t="str">
            <v>2009</v>
          </cell>
          <cell r="H3741" t="str">
            <v>Transamerica Retirement Management Inc</v>
          </cell>
          <cell r="I3741">
            <v>0</v>
          </cell>
          <cell r="J3741">
            <v>0.01</v>
          </cell>
          <cell r="K3741">
            <v>0</v>
          </cell>
          <cell r="M3741">
            <v>0</v>
          </cell>
          <cell r="N3741">
            <v>0</v>
          </cell>
          <cell r="O3741">
            <v>0</v>
          </cell>
          <cell r="S3741">
            <v>0</v>
          </cell>
          <cell r="T3741">
            <v>0</v>
          </cell>
          <cell r="U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</row>
        <row r="3742">
          <cell r="F3742" t="str">
            <v>TXG7</v>
          </cell>
          <cell r="G3742" t="str">
            <v>2009</v>
          </cell>
          <cell r="H3742" t="str">
            <v>Transamerica Retirement Services Corporation - FKA Penco</v>
          </cell>
          <cell r="I3742">
            <v>0</v>
          </cell>
          <cell r="J3742">
            <v>0.01</v>
          </cell>
          <cell r="K3742">
            <v>9103088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S3742">
            <v>10559.582080000002</v>
          </cell>
          <cell r="T3742">
            <v>10559.582080000002</v>
          </cell>
          <cell r="U3742">
            <v>0</v>
          </cell>
          <cell r="Y3742">
            <v>0</v>
          </cell>
          <cell r="Z3742">
            <v>0</v>
          </cell>
          <cell r="AA3742">
            <v>13004411</v>
          </cell>
          <cell r="AB3742">
            <v>0</v>
          </cell>
          <cell r="AC3742">
            <v>0</v>
          </cell>
          <cell r="AD3742">
            <v>0</v>
          </cell>
        </row>
        <row r="3743">
          <cell r="F3743" t="str">
            <v>TXK3</v>
          </cell>
          <cell r="G3743" t="str">
            <v>2009</v>
          </cell>
          <cell r="H3743" t="str">
            <v>TIHI Subholdings Inc</v>
          </cell>
          <cell r="I3743">
            <v>0</v>
          </cell>
          <cell r="J3743">
            <v>0.01</v>
          </cell>
          <cell r="K3743">
            <v>0</v>
          </cell>
          <cell r="M3743">
            <v>0</v>
          </cell>
          <cell r="N3743">
            <v>0</v>
          </cell>
          <cell r="O3743">
            <v>0</v>
          </cell>
          <cell r="S3743">
            <v>0</v>
          </cell>
          <cell r="T3743">
            <v>0</v>
          </cell>
          <cell r="U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</row>
        <row r="3744">
          <cell r="F3744" t="str">
            <v>TXJ6</v>
          </cell>
          <cell r="G3744" t="str">
            <v>2009</v>
          </cell>
          <cell r="H3744" t="str">
            <v>AEGON Stable Value Solutions Inc</v>
          </cell>
          <cell r="I3744">
            <v>0</v>
          </cell>
          <cell r="J3744">
            <v>0.01</v>
          </cell>
          <cell r="K3744">
            <v>0</v>
          </cell>
          <cell r="M3744">
            <v>0</v>
          </cell>
          <cell r="N3744">
            <v>0</v>
          </cell>
          <cell r="O3744">
            <v>0</v>
          </cell>
          <cell r="S3744">
            <v>0</v>
          </cell>
          <cell r="T3744">
            <v>0</v>
          </cell>
          <cell r="U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</row>
        <row r="3745">
          <cell r="F3745" t="str">
            <v>TXJ7</v>
          </cell>
          <cell r="G3745" t="str">
            <v>2009</v>
          </cell>
          <cell r="H3745" t="str">
            <v>AUSA Properties Inc</v>
          </cell>
          <cell r="I3745">
            <v>0</v>
          </cell>
          <cell r="J3745">
            <v>0.01</v>
          </cell>
          <cell r="K3745">
            <v>164472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S3745">
            <v>190.78752</v>
          </cell>
          <cell r="T3745">
            <v>190.78752</v>
          </cell>
          <cell r="U3745">
            <v>0</v>
          </cell>
          <cell r="Y3745">
            <v>0</v>
          </cell>
          <cell r="Z3745">
            <v>0</v>
          </cell>
          <cell r="AA3745">
            <v>234960</v>
          </cell>
          <cell r="AB3745">
            <v>0</v>
          </cell>
          <cell r="AC3745">
            <v>0</v>
          </cell>
          <cell r="AD3745">
            <v>0</v>
          </cell>
        </row>
        <row r="3746">
          <cell r="F3746" t="e">
            <v>#N/A</v>
          </cell>
          <cell r="G3746" t="str">
            <v>2009</v>
          </cell>
          <cell r="H3746" t="str">
            <v>13th Street Associates LP</v>
          </cell>
          <cell r="I3746">
            <v>0</v>
          </cell>
          <cell r="J3746">
            <v>0.01</v>
          </cell>
          <cell r="K3746">
            <v>0</v>
          </cell>
          <cell r="M3746">
            <v>0</v>
          </cell>
          <cell r="N3746">
            <v>0</v>
          </cell>
          <cell r="O3746">
            <v>0</v>
          </cell>
          <cell r="S3746">
            <v>0</v>
          </cell>
          <cell r="T3746">
            <v>0</v>
          </cell>
          <cell r="U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</row>
        <row r="3747">
          <cell r="F3747" t="e">
            <v>#N/A</v>
          </cell>
          <cell r="G3747" t="str">
            <v>2009</v>
          </cell>
          <cell r="H3747" t="str">
            <v>379 Loma Limited Partnership</v>
          </cell>
          <cell r="I3747">
            <v>0</v>
          </cell>
          <cell r="J3747">
            <v>0.01</v>
          </cell>
          <cell r="K3747">
            <v>0</v>
          </cell>
          <cell r="M3747">
            <v>0</v>
          </cell>
          <cell r="N3747">
            <v>0</v>
          </cell>
          <cell r="O3747">
            <v>0</v>
          </cell>
          <cell r="S3747">
            <v>0</v>
          </cell>
          <cell r="T3747">
            <v>0</v>
          </cell>
          <cell r="U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</row>
        <row r="3748">
          <cell r="F3748" t="e">
            <v>#N/A</v>
          </cell>
          <cell r="G3748" t="str">
            <v>2009</v>
          </cell>
          <cell r="H3748" t="str">
            <v>496-516 Garden Street Associates</v>
          </cell>
          <cell r="I3748">
            <v>0</v>
          </cell>
          <cell r="J3748">
            <v>0.01</v>
          </cell>
          <cell r="K3748">
            <v>0</v>
          </cell>
          <cell r="M3748">
            <v>0</v>
          </cell>
          <cell r="N3748">
            <v>0</v>
          </cell>
          <cell r="O3748">
            <v>0</v>
          </cell>
          <cell r="S3748">
            <v>0</v>
          </cell>
          <cell r="T3748">
            <v>0</v>
          </cell>
          <cell r="U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</row>
        <row r="3749">
          <cell r="F3749" t="e">
            <v>#N/A</v>
          </cell>
          <cell r="G3749" t="str">
            <v>2009</v>
          </cell>
          <cell r="H3749" t="str">
            <v>A &amp; M Limited Partnership of Crandon</v>
          </cell>
          <cell r="I3749">
            <v>0</v>
          </cell>
          <cell r="J3749">
            <v>0.01</v>
          </cell>
          <cell r="K3749">
            <v>0</v>
          </cell>
          <cell r="M3749">
            <v>0</v>
          </cell>
          <cell r="N3749">
            <v>0</v>
          </cell>
          <cell r="O3749">
            <v>0</v>
          </cell>
          <cell r="S3749">
            <v>0</v>
          </cell>
          <cell r="T3749">
            <v>0</v>
          </cell>
          <cell r="U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</row>
        <row r="3750">
          <cell r="F3750" t="e">
            <v>#N/A</v>
          </cell>
          <cell r="G3750" t="str">
            <v>2009</v>
          </cell>
          <cell r="H3750" t="str">
            <v>Adow Villiage Square Limited Partner</v>
          </cell>
          <cell r="I3750">
            <v>0</v>
          </cell>
          <cell r="J3750">
            <v>0.01</v>
          </cell>
          <cell r="K3750">
            <v>0</v>
          </cell>
          <cell r="M3750">
            <v>0</v>
          </cell>
          <cell r="N3750">
            <v>0</v>
          </cell>
          <cell r="O3750">
            <v>0</v>
          </cell>
          <cell r="S3750">
            <v>0</v>
          </cell>
          <cell r="T3750">
            <v>0</v>
          </cell>
          <cell r="U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</row>
        <row r="3751">
          <cell r="F3751" t="e">
            <v>#N/A</v>
          </cell>
          <cell r="G3751" t="str">
            <v>2009</v>
          </cell>
          <cell r="H3751" t="str">
            <v>AEGON Managed Enhanced Cash, LLC</v>
          </cell>
          <cell r="I3751">
            <v>0</v>
          </cell>
          <cell r="J3751">
            <v>0.01</v>
          </cell>
          <cell r="K3751">
            <v>0</v>
          </cell>
          <cell r="M3751">
            <v>0</v>
          </cell>
          <cell r="N3751">
            <v>0</v>
          </cell>
          <cell r="O3751">
            <v>0</v>
          </cell>
          <cell r="S3751">
            <v>0</v>
          </cell>
          <cell r="T3751">
            <v>0</v>
          </cell>
          <cell r="U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</row>
        <row r="3752">
          <cell r="F3752" t="e">
            <v>#N/A</v>
          </cell>
          <cell r="G3752" t="str">
            <v>2009</v>
          </cell>
          <cell r="H3752" t="str">
            <v>AEGON USA Travel and Conference Services, LLC</v>
          </cell>
          <cell r="I3752">
            <v>0</v>
          </cell>
          <cell r="J3752">
            <v>0.01</v>
          </cell>
          <cell r="K3752">
            <v>0</v>
          </cell>
          <cell r="M3752">
            <v>0</v>
          </cell>
          <cell r="N3752">
            <v>0</v>
          </cell>
          <cell r="O3752">
            <v>0</v>
          </cell>
          <cell r="S3752">
            <v>0</v>
          </cell>
          <cell r="T3752">
            <v>0</v>
          </cell>
          <cell r="U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</row>
        <row r="3753">
          <cell r="F3753" t="e">
            <v>#N/A</v>
          </cell>
          <cell r="G3753" t="str">
            <v>2009</v>
          </cell>
          <cell r="H3753" t="str">
            <v>ALH Properties Eight LLC</v>
          </cell>
          <cell r="I3753">
            <v>0</v>
          </cell>
          <cell r="J3753">
            <v>0.01</v>
          </cell>
          <cell r="K3753">
            <v>0</v>
          </cell>
          <cell r="M3753">
            <v>0</v>
          </cell>
          <cell r="N3753">
            <v>0</v>
          </cell>
          <cell r="O3753">
            <v>0</v>
          </cell>
          <cell r="S3753">
            <v>0</v>
          </cell>
          <cell r="T3753">
            <v>0</v>
          </cell>
          <cell r="U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</row>
        <row r="3754">
          <cell r="F3754" t="e">
            <v>#N/A</v>
          </cell>
          <cell r="G3754" t="str">
            <v>2009</v>
          </cell>
          <cell r="H3754" t="str">
            <v>ALH Properties Eleven LLC</v>
          </cell>
          <cell r="I3754">
            <v>0</v>
          </cell>
          <cell r="J3754">
            <v>0.01</v>
          </cell>
          <cell r="K3754">
            <v>0</v>
          </cell>
          <cell r="M3754">
            <v>0</v>
          </cell>
          <cell r="N3754">
            <v>0</v>
          </cell>
          <cell r="O3754">
            <v>0</v>
          </cell>
          <cell r="S3754">
            <v>0</v>
          </cell>
          <cell r="T3754">
            <v>0</v>
          </cell>
          <cell r="U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</row>
        <row r="3755">
          <cell r="F3755" t="e">
            <v>#N/A</v>
          </cell>
          <cell r="G3755" t="str">
            <v>2009</v>
          </cell>
          <cell r="H3755" t="str">
            <v>ALH Properties Four LLC</v>
          </cell>
          <cell r="I3755">
            <v>0</v>
          </cell>
          <cell r="J3755">
            <v>0.01</v>
          </cell>
          <cell r="K3755">
            <v>0</v>
          </cell>
          <cell r="M3755">
            <v>0</v>
          </cell>
          <cell r="N3755">
            <v>0</v>
          </cell>
          <cell r="O3755">
            <v>0</v>
          </cell>
          <cell r="S3755">
            <v>0</v>
          </cell>
          <cell r="T3755">
            <v>0</v>
          </cell>
          <cell r="U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</row>
        <row r="3756">
          <cell r="F3756" t="e">
            <v>#N/A</v>
          </cell>
          <cell r="G3756" t="str">
            <v>2009</v>
          </cell>
          <cell r="H3756" t="str">
            <v>ALH Properties Nine LLc</v>
          </cell>
          <cell r="I3756">
            <v>0</v>
          </cell>
          <cell r="J3756">
            <v>0.01</v>
          </cell>
          <cell r="K3756">
            <v>0</v>
          </cell>
          <cell r="M3756">
            <v>0</v>
          </cell>
          <cell r="N3756">
            <v>0</v>
          </cell>
          <cell r="O3756">
            <v>0</v>
          </cell>
          <cell r="S3756">
            <v>0</v>
          </cell>
          <cell r="T3756">
            <v>0</v>
          </cell>
          <cell r="U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</row>
        <row r="3757">
          <cell r="F3757" t="e">
            <v>#N/A</v>
          </cell>
          <cell r="G3757" t="str">
            <v>2009</v>
          </cell>
          <cell r="H3757" t="str">
            <v>ALH Properties Seven LLC</v>
          </cell>
          <cell r="I3757">
            <v>0</v>
          </cell>
          <cell r="J3757">
            <v>0.01</v>
          </cell>
          <cell r="K3757">
            <v>0</v>
          </cell>
          <cell r="M3757">
            <v>0</v>
          </cell>
          <cell r="N3757">
            <v>0</v>
          </cell>
          <cell r="O3757">
            <v>0</v>
          </cell>
          <cell r="S3757">
            <v>0</v>
          </cell>
          <cell r="T3757">
            <v>0</v>
          </cell>
          <cell r="U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</row>
        <row r="3758">
          <cell r="F3758" t="e">
            <v>#N/A</v>
          </cell>
          <cell r="G3758" t="str">
            <v>2009</v>
          </cell>
          <cell r="H3758" t="str">
            <v>ALH Properties Seventeen LLC</v>
          </cell>
          <cell r="I3758">
            <v>0</v>
          </cell>
          <cell r="J3758">
            <v>0.01</v>
          </cell>
          <cell r="K3758">
            <v>0</v>
          </cell>
          <cell r="M3758">
            <v>0</v>
          </cell>
          <cell r="N3758">
            <v>0</v>
          </cell>
          <cell r="O3758">
            <v>0</v>
          </cell>
          <cell r="S3758">
            <v>0</v>
          </cell>
          <cell r="T3758">
            <v>0</v>
          </cell>
          <cell r="U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</row>
        <row r="3759">
          <cell r="F3759" t="e">
            <v>#N/A</v>
          </cell>
          <cell r="G3759" t="str">
            <v>2009</v>
          </cell>
          <cell r="H3759" t="str">
            <v>ALH Properties Sixteen LLC</v>
          </cell>
          <cell r="I3759">
            <v>0</v>
          </cell>
          <cell r="J3759">
            <v>0.01</v>
          </cell>
          <cell r="K3759">
            <v>0</v>
          </cell>
          <cell r="M3759">
            <v>0</v>
          </cell>
          <cell r="N3759">
            <v>0</v>
          </cell>
          <cell r="O3759">
            <v>0</v>
          </cell>
          <cell r="S3759">
            <v>0</v>
          </cell>
          <cell r="T3759">
            <v>0</v>
          </cell>
          <cell r="U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</row>
        <row r="3760">
          <cell r="F3760" t="e">
            <v>#N/A</v>
          </cell>
          <cell r="G3760" t="str">
            <v>2009</v>
          </cell>
          <cell r="H3760" t="str">
            <v>ALH Properties Ten</v>
          </cell>
          <cell r="I3760">
            <v>0</v>
          </cell>
          <cell r="J3760">
            <v>0.01</v>
          </cell>
          <cell r="K3760">
            <v>0</v>
          </cell>
          <cell r="M3760">
            <v>0</v>
          </cell>
          <cell r="N3760">
            <v>0</v>
          </cell>
          <cell r="O3760">
            <v>0</v>
          </cell>
          <cell r="S3760">
            <v>0</v>
          </cell>
          <cell r="T3760">
            <v>0</v>
          </cell>
          <cell r="U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</row>
        <row r="3761">
          <cell r="F3761" t="e">
            <v>#N/A</v>
          </cell>
          <cell r="G3761" t="str">
            <v>2009</v>
          </cell>
          <cell r="H3761" t="str">
            <v>ALH Properties Twelve</v>
          </cell>
          <cell r="I3761">
            <v>0</v>
          </cell>
          <cell r="J3761">
            <v>0.01</v>
          </cell>
          <cell r="K3761">
            <v>0</v>
          </cell>
          <cell r="M3761">
            <v>0</v>
          </cell>
          <cell r="N3761">
            <v>0</v>
          </cell>
          <cell r="O3761">
            <v>0</v>
          </cell>
          <cell r="S3761">
            <v>0</v>
          </cell>
          <cell r="T3761">
            <v>0</v>
          </cell>
          <cell r="U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</row>
        <row r="3762">
          <cell r="F3762" t="e">
            <v>#N/A</v>
          </cell>
          <cell r="G3762" t="str">
            <v>2009</v>
          </cell>
          <cell r="H3762" t="str">
            <v>ALH Properties Two</v>
          </cell>
          <cell r="I3762">
            <v>0</v>
          </cell>
          <cell r="J3762">
            <v>0.01</v>
          </cell>
          <cell r="K3762">
            <v>0</v>
          </cell>
          <cell r="M3762">
            <v>0</v>
          </cell>
          <cell r="N3762">
            <v>0</v>
          </cell>
          <cell r="O3762">
            <v>0</v>
          </cell>
          <cell r="S3762">
            <v>0</v>
          </cell>
          <cell r="T3762">
            <v>0</v>
          </cell>
          <cell r="U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</row>
        <row r="3763">
          <cell r="F3763" t="e">
            <v>#N/A</v>
          </cell>
          <cell r="G3763" t="str">
            <v>2009</v>
          </cell>
          <cell r="H3763" t="str">
            <v>Allison Campus III LP</v>
          </cell>
          <cell r="I3763">
            <v>0</v>
          </cell>
          <cell r="J3763">
            <v>0.01</v>
          </cell>
          <cell r="K3763">
            <v>298308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S3763">
            <v>346.03728000000001</v>
          </cell>
          <cell r="T3763">
            <v>346.03728000000001</v>
          </cell>
          <cell r="U3763">
            <v>0</v>
          </cell>
          <cell r="Y3763">
            <v>0</v>
          </cell>
          <cell r="Z3763">
            <v>0</v>
          </cell>
          <cell r="AA3763">
            <v>426154</v>
          </cell>
          <cell r="AB3763">
            <v>0</v>
          </cell>
          <cell r="AC3763">
            <v>0</v>
          </cell>
          <cell r="AD3763">
            <v>0</v>
          </cell>
        </row>
        <row r="3764">
          <cell r="F3764" t="e">
            <v>#N/A</v>
          </cell>
          <cell r="G3764" t="str">
            <v>2009</v>
          </cell>
          <cell r="H3764" t="str">
            <v>Alvarado Seniors Apartments LP</v>
          </cell>
          <cell r="I3764">
            <v>0</v>
          </cell>
          <cell r="J3764">
            <v>0.01</v>
          </cell>
          <cell r="K3764">
            <v>0</v>
          </cell>
          <cell r="M3764">
            <v>0</v>
          </cell>
          <cell r="N3764">
            <v>0</v>
          </cell>
          <cell r="O3764">
            <v>0</v>
          </cell>
          <cell r="S3764">
            <v>0</v>
          </cell>
          <cell r="T3764">
            <v>0</v>
          </cell>
          <cell r="U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</row>
        <row r="3765">
          <cell r="F3765" t="e">
            <v>#N/A</v>
          </cell>
          <cell r="G3765" t="str">
            <v>2009</v>
          </cell>
          <cell r="H3765" t="str">
            <v>American Bond Services LLC</v>
          </cell>
          <cell r="I3765">
            <v>0</v>
          </cell>
          <cell r="J3765">
            <v>0.01</v>
          </cell>
          <cell r="K3765">
            <v>54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S3765">
            <v>0.62640000000000007</v>
          </cell>
          <cell r="T3765">
            <v>0.62640000000000007</v>
          </cell>
          <cell r="U3765">
            <v>0</v>
          </cell>
          <cell r="Y3765">
            <v>0</v>
          </cell>
          <cell r="Z3765">
            <v>0</v>
          </cell>
          <cell r="AA3765">
            <v>772</v>
          </cell>
          <cell r="AB3765">
            <v>0</v>
          </cell>
          <cell r="AC3765">
            <v>0</v>
          </cell>
          <cell r="AD3765">
            <v>0</v>
          </cell>
        </row>
        <row r="3766">
          <cell r="F3766" t="e">
            <v>#N/A</v>
          </cell>
          <cell r="G3766" t="str">
            <v>2009</v>
          </cell>
          <cell r="H3766" t="str">
            <v>AMTAX Holdings 609, LLC</v>
          </cell>
          <cell r="I3766">
            <v>0</v>
          </cell>
          <cell r="J3766">
            <v>0.01</v>
          </cell>
          <cell r="K3766">
            <v>810968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S3766">
            <v>940.72288000000003</v>
          </cell>
          <cell r="T3766">
            <v>940.72288000000003</v>
          </cell>
          <cell r="U3766">
            <v>0</v>
          </cell>
          <cell r="Y3766">
            <v>0</v>
          </cell>
          <cell r="Z3766">
            <v>0</v>
          </cell>
          <cell r="AA3766">
            <v>1158525</v>
          </cell>
          <cell r="AB3766">
            <v>0</v>
          </cell>
          <cell r="AC3766">
            <v>0</v>
          </cell>
          <cell r="AD3766">
            <v>0</v>
          </cell>
        </row>
        <row r="3767">
          <cell r="F3767" t="e">
            <v>#N/A</v>
          </cell>
          <cell r="G3767" t="str">
            <v>2009</v>
          </cell>
          <cell r="H3767" t="str">
            <v>Apollo Tax Credit Fund - VIII LP</v>
          </cell>
          <cell r="I3767">
            <v>0</v>
          </cell>
          <cell r="J3767">
            <v>0.01</v>
          </cell>
          <cell r="K3767">
            <v>5471073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S3767">
            <v>6346.4446800000005</v>
          </cell>
          <cell r="T3767">
            <v>6346.4446800000005</v>
          </cell>
          <cell r="U3767">
            <v>0</v>
          </cell>
          <cell r="Y3767">
            <v>0</v>
          </cell>
          <cell r="Z3767">
            <v>0</v>
          </cell>
          <cell r="AA3767">
            <v>7815818</v>
          </cell>
          <cell r="AB3767">
            <v>0</v>
          </cell>
          <cell r="AC3767">
            <v>0</v>
          </cell>
          <cell r="AD3767">
            <v>0</v>
          </cell>
        </row>
        <row r="3768">
          <cell r="F3768" t="e">
            <v>#N/A</v>
          </cell>
          <cell r="G3768" t="str">
            <v>2009</v>
          </cell>
          <cell r="H3768" t="str">
            <v>Cedar Wood Limited Partnership</v>
          </cell>
          <cell r="I3768">
            <v>0</v>
          </cell>
          <cell r="J3768">
            <v>0.01</v>
          </cell>
          <cell r="K3768">
            <v>0</v>
          </cell>
          <cell r="M3768">
            <v>0</v>
          </cell>
          <cell r="N3768">
            <v>0</v>
          </cell>
          <cell r="O3768">
            <v>0</v>
          </cell>
          <cell r="S3768">
            <v>0</v>
          </cell>
          <cell r="T3768">
            <v>0</v>
          </cell>
          <cell r="U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</row>
        <row r="3769">
          <cell r="F3769" t="e">
            <v>#N/A</v>
          </cell>
          <cell r="G3769" t="str">
            <v>2009</v>
          </cell>
          <cell r="H3769" t="str">
            <v>Huffman Senior Apartments Limited Partner</v>
          </cell>
          <cell r="I3769">
            <v>0</v>
          </cell>
          <cell r="J3769">
            <v>0.01</v>
          </cell>
          <cell r="K3769">
            <v>0</v>
          </cell>
          <cell r="M3769">
            <v>0</v>
          </cell>
          <cell r="N3769">
            <v>0</v>
          </cell>
          <cell r="O3769">
            <v>0</v>
          </cell>
          <cell r="S3769">
            <v>0</v>
          </cell>
          <cell r="T3769">
            <v>0</v>
          </cell>
          <cell r="U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</row>
        <row r="3770">
          <cell r="F3770" t="e">
            <v>#N/A</v>
          </cell>
          <cell r="G3770" t="str">
            <v>2009</v>
          </cell>
          <cell r="H3770" t="str">
            <v>Mercy Fransican at Winton Woods I, L.P</v>
          </cell>
          <cell r="I3770">
            <v>0</v>
          </cell>
          <cell r="J3770">
            <v>0.01</v>
          </cell>
          <cell r="K3770">
            <v>0</v>
          </cell>
          <cell r="M3770">
            <v>0</v>
          </cell>
          <cell r="N3770">
            <v>0</v>
          </cell>
          <cell r="O3770">
            <v>0</v>
          </cell>
          <cell r="S3770">
            <v>0</v>
          </cell>
          <cell r="T3770">
            <v>0</v>
          </cell>
          <cell r="U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</row>
        <row r="3771">
          <cell r="F3771" t="e">
            <v>#N/A</v>
          </cell>
          <cell r="G3771" t="str">
            <v>2009</v>
          </cell>
          <cell r="H3771" t="str">
            <v>New Berlin Senior Apartments, LLC</v>
          </cell>
          <cell r="I3771">
            <v>0</v>
          </cell>
          <cell r="J3771">
            <v>0.01</v>
          </cell>
          <cell r="K3771">
            <v>0</v>
          </cell>
          <cell r="M3771">
            <v>0</v>
          </cell>
          <cell r="N3771">
            <v>0</v>
          </cell>
          <cell r="O3771">
            <v>0</v>
          </cell>
          <cell r="S3771">
            <v>0</v>
          </cell>
          <cell r="T3771">
            <v>0</v>
          </cell>
          <cell r="U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</row>
        <row r="3772">
          <cell r="F3772" t="e">
            <v>#N/A</v>
          </cell>
          <cell r="G3772" t="str">
            <v>2009</v>
          </cell>
          <cell r="H3772" t="str">
            <v>Park Forest Associates, LP</v>
          </cell>
          <cell r="I3772">
            <v>0</v>
          </cell>
          <cell r="J3772">
            <v>0.01</v>
          </cell>
          <cell r="K3772">
            <v>0</v>
          </cell>
          <cell r="M3772">
            <v>0</v>
          </cell>
          <cell r="N3772">
            <v>0</v>
          </cell>
          <cell r="O3772">
            <v>0</v>
          </cell>
          <cell r="S3772">
            <v>0</v>
          </cell>
          <cell r="T3772">
            <v>0</v>
          </cell>
          <cell r="U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</row>
        <row r="3773">
          <cell r="F3773" t="e">
            <v>#N/A</v>
          </cell>
          <cell r="G3773" t="str">
            <v>2009</v>
          </cell>
          <cell r="H3773" t="str">
            <v>Park Forest SLF Associates, LP</v>
          </cell>
          <cell r="I3773">
            <v>0</v>
          </cell>
          <cell r="J3773">
            <v>0.01</v>
          </cell>
          <cell r="K3773">
            <v>0</v>
          </cell>
          <cell r="M3773">
            <v>0</v>
          </cell>
          <cell r="N3773">
            <v>0</v>
          </cell>
          <cell r="O3773">
            <v>0</v>
          </cell>
          <cell r="S3773">
            <v>0</v>
          </cell>
          <cell r="T3773">
            <v>0</v>
          </cell>
          <cell r="U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</row>
        <row r="3774">
          <cell r="F3774" t="e">
            <v>#N/A</v>
          </cell>
          <cell r="G3774" t="str">
            <v>2009</v>
          </cell>
          <cell r="H3774" t="str">
            <v>River Chase Limited Partnership</v>
          </cell>
          <cell r="I3774">
            <v>0</v>
          </cell>
          <cell r="J3774">
            <v>0.01</v>
          </cell>
          <cell r="K3774">
            <v>0</v>
          </cell>
          <cell r="M3774">
            <v>0</v>
          </cell>
          <cell r="N3774">
            <v>0</v>
          </cell>
          <cell r="O3774">
            <v>0</v>
          </cell>
          <cell r="S3774">
            <v>0</v>
          </cell>
          <cell r="T3774">
            <v>0</v>
          </cell>
          <cell r="U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</row>
        <row r="3775">
          <cell r="F3775" t="e">
            <v>#N/A</v>
          </cell>
          <cell r="G3775" t="str">
            <v>2009</v>
          </cell>
          <cell r="H3775" t="str">
            <v>Timberlake Limited Partnership</v>
          </cell>
          <cell r="I3775">
            <v>0</v>
          </cell>
          <cell r="J3775">
            <v>0.01</v>
          </cell>
          <cell r="K3775">
            <v>0</v>
          </cell>
          <cell r="M3775">
            <v>0</v>
          </cell>
          <cell r="N3775">
            <v>0</v>
          </cell>
          <cell r="O3775">
            <v>0</v>
          </cell>
          <cell r="S3775">
            <v>0</v>
          </cell>
          <cell r="T3775">
            <v>0</v>
          </cell>
          <cell r="U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</row>
        <row r="3776">
          <cell r="F3776" t="e">
            <v>#N/A</v>
          </cell>
          <cell r="G3776" t="str">
            <v>2009</v>
          </cell>
          <cell r="H3776" t="str">
            <v>Apollo Tax Credit Fund-XL LP</v>
          </cell>
          <cell r="I3776">
            <v>0</v>
          </cell>
          <cell r="J3776">
            <v>0.01</v>
          </cell>
          <cell r="K3776">
            <v>561635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S3776">
            <v>6514.9660000000003</v>
          </cell>
          <cell r="T3776">
            <v>6514.9660000000003</v>
          </cell>
          <cell r="U3776">
            <v>0</v>
          </cell>
          <cell r="Y3776">
            <v>0</v>
          </cell>
          <cell r="Z3776">
            <v>0</v>
          </cell>
          <cell r="AA3776">
            <v>8023357</v>
          </cell>
          <cell r="AB3776">
            <v>0</v>
          </cell>
          <cell r="AC3776">
            <v>0</v>
          </cell>
          <cell r="AD3776">
            <v>0</v>
          </cell>
        </row>
        <row r="3777">
          <cell r="F3777" t="e">
            <v>#N/A</v>
          </cell>
          <cell r="G3777" t="str">
            <v>2009</v>
          </cell>
          <cell r="H3777" t="str">
            <v>AHC Limited Partnership-7</v>
          </cell>
          <cell r="I3777">
            <v>0</v>
          </cell>
          <cell r="J3777">
            <v>0.01</v>
          </cell>
          <cell r="K3777">
            <v>0</v>
          </cell>
          <cell r="M3777">
            <v>0</v>
          </cell>
          <cell r="N3777">
            <v>0</v>
          </cell>
          <cell r="O3777">
            <v>0</v>
          </cell>
          <cell r="S3777">
            <v>0</v>
          </cell>
          <cell r="T3777">
            <v>0</v>
          </cell>
          <cell r="U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</row>
        <row r="3778">
          <cell r="F3778" t="e">
            <v>#N/A</v>
          </cell>
          <cell r="G3778" t="str">
            <v>2009</v>
          </cell>
          <cell r="H3778" t="str">
            <v>FC Central Station Senior, LLC</v>
          </cell>
          <cell r="I3778">
            <v>0</v>
          </cell>
          <cell r="J3778">
            <v>0.01</v>
          </cell>
          <cell r="K3778">
            <v>0</v>
          </cell>
          <cell r="M3778">
            <v>0</v>
          </cell>
          <cell r="N3778">
            <v>0</v>
          </cell>
          <cell r="O3778">
            <v>0</v>
          </cell>
          <cell r="S3778">
            <v>0</v>
          </cell>
          <cell r="T3778">
            <v>0</v>
          </cell>
          <cell r="U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</row>
        <row r="3779">
          <cell r="F3779" t="e">
            <v>#N/A</v>
          </cell>
          <cell r="G3779" t="str">
            <v>2009</v>
          </cell>
          <cell r="H3779" t="str">
            <v>Hubbard Street Apartments LLC</v>
          </cell>
          <cell r="I3779">
            <v>0</v>
          </cell>
          <cell r="J3779">
            <v>0.01</v>
          </cell>
          <cell r="K3779">
            <v>0</v>
          </cell>
          <cell r="M3779">
            <v>0</v>
          </cell>
          <cell r="N3779">
            <v>0</v>
          </cell>
          <cell r="O3779">
            <v>0</v>
          </cell>
          <cell r="S3779">
            <v>0</v>
          </cell>
          <cell r="T3779">
            <v>0</v>
          </cell>
          <cell r="U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</row>
        <row r="3780">
          <cell r="F3780" t="e">
            <v>#N/A</v>
          </cell>
          <cell r="G3780" t="str">
            <v>2009</v>
          </cell>
          <cell r="H3780" t="str">
            <v>Neighborhood Restorations L.P. XVI</v>
          </cell>
          <cell r="I3780">
            <v>0</v>
          </cell>
          <cell r="J3780">
            <v>0.01</v>
          </cell>
          <cell r="K3780">
            <v>0</v>
          </cell>
          <cell r="M3780">
            <v>0</v>
          </cell>
          <cell r="N3780">
            <v>0</v>
          </cell>
          <cell r="O3780">
            <v>0</v>
          </cell>
          <cell r="S3780">
            <v>0</v>
          </cell>
          <cell r="T3780">
            <v>0</v>
          </cell>
          <cell r="U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</row>
        <row r="3781">
          <cell r="F3781" t="e">
            <v>#N/A</v>
          </cell>
          <cell r="G3781" t="str">
            <v>2009</v>
          </cell>
          <cell r="H3781" t="str">
            <v>Rainier Court Associates 2002-I, LLC</v>
          </cell>
          <cell r="I3781">
            <v>0</v>
          </cell>
          <cell r="J3781">
            <v>0.01</v>
          </cell>
          <cell r="K3781">
            <v>0</v>
          </cell>
          <cell r="M3781">
            <v>0</v>
          </cell>
          <cell r="N3781">
            <v>0</v>
          </cell>
          <cell r="O3781">
            <v>0</v>
          </cell>
          <cell r="S3781">
            <v>0</v>
          </cell>
          <cell r="T3781">
            <v>0</v>
          </cell>
          <cell r="U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</row>
        <row r="3782">
          <cell r="F3782" t="e">
            <v>#N/A</v>
          </cell>
          <cell r="G3782" t="str">
            <v>2009</v>
          </cell>
          <cell r="H3782" t="str">
            <v>Rainier Court Associates 2003-IIA, LLC</v>
          </cell>
          <cell r="I3782">
            <v>0</v>
          </cell>
          <cell r="J3782">
            <v>0.01</v>
          </cell>
          <cell r="K3782">
            <v>0</v>
          </cell>
          <cell r="M3782">
            <v>0</v>
          </cell>
          <cell r="N3782">
            <v>0</v>
          </cell>
          <cell r="O3782">
            <v>0</v>
          </cell>
          <cell r="S3782">
            <v>0</v>
          </cell>
          <cell r="T3782">
            <v>0</v>
          </cell>
          <cell r="U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</row>
        <row r="3783">
          <cell r="F3783" t="e">
            <v>#N/A</v>
          </cell>
          <cell r="G3783" t="str">
            <v>2009</v>
          </cell>
          <cell r="H3783" t="str">
            <v>Villas at Twin Cedars, LLC</v>
          </cell>
          <cell r="I3783">
            <v>0</v>
          </cell>
          <cell r="J3783">
            <v>0.01</v>
          </cell>
          <cell r="K3783">
            <v>0</v>
          </cell>
          <cell r="M3783">
            <v>0</v>
          </cell>
          <cell r="N3783">
            <v>0</v>
          </cell>
          <cell r="O3783">
            <v>0</v>
          </cell>
          <cell r="S3783">
            <v>0</v>
          </cell>
          <cell r="T3783">
            <v>0</v>
          </cell>
          <cell r="U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</row>
        <row r="3784">
          <cell r="F3784" t="e">
            <v>#N/A</v>
          </cell>
          <cell r="G3784" t="str">
            <v>2009</v>
          </cell>
          <cell r="H3784" t="str">
            <v>Apple Partners of Iowa, LLC</v>
          </cell>
          <cell r="I3784">
            <v>0</v>
          </cell>
          <cell r="J3784">
            <v>0.01</v>
          </cell>
          <cell r="K3784">
            <v>0</v>
          </cell>
          <cell r="M3784">
            <v>0</v>
          </cell>
          <cell r="N3784">
            <v>0</v>
          </cell>
          <cell r="O3784">
            <v>0</v>
          </cell>
          <cell r="S3784">
            <v>0</v>
          </cell>
          <cell r="T3784">
            <v>0</v>
          </cell>
          <cell r="U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</row>
        <row r="3785">
          <cell r="F3785" t="e">
            <v>#N/A</v>
          </cell>
          <cell r="G3785" t="str">
            <v>2009</v>
          </cell>
          <cell r="H3785" t="str">
            <v>Arrowhead LP</v>
          </cell>
          <cell r="I3785">
            <v>0</v>
          </cell>
          <cell r="J3785">
            <v>0.01</v>
          </cell>
          <cell r="K3785">
            <v>0</v>
          </cell>
          <cell r="M3785">
            <v>0</v>
          </cell>
          <cell r="N3785">
            <v>0</v>
          </cell>
          <cell r="O3785">
            <v>0</v>
          </cell>
          <cell r="S3785">
            <v>0</v>
          </cell>
          <cell r="T3785">
            <v>0</v>
          </cell>
          <cell r="U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</row>
        <row r="3786">
          <cell r="F3786" t="e">
            <v>#N/A</v>
          </cell>
          <cell r="G3786" t="str">
            <v>2009</v>
          </cell>
          <cell r="H3786" t="str">
            <v>ARV Pacific Villas, A California LP</v>
          </cell>
          <cell r="I3786">
            <v>0</v>
          </cell>
          <cell r="J3786">
            <v>0.01</v>
          </cell>
          <cell r="K3786">
            <v>1180302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S3786">
            <v>1369.1503200000002</v>
          </cell>
          <cell r="T3786">
            <v>1369.1503200000002</v>
          </cell>
          <cell r="U3786">
            <v>0</v>
          </cell>
          <cell r="Y3786">
            <v>0</v>
          </cell>
          <cell r="Z3786">
            <v>0</v>
          </cell>
          <cell r="AA3786">
            <v>1686146</v>
          </cell>
          <cell r="AB3786">
            <v>0</v>
          </cell>
          <cell r="AC3786">
            <v>0</v>
          </cell>
          <cell r="AD3786">
            <v>0</v>
          </cell>
        </row>
        <row r="3787">
          <cell r="F3787" t="e">
            <v>#N/A</v>
          </cell>
          <cell r="G3787" t="str">
            <v>2009</v>
          </cell>
          <cell r="H3787" t="str">
            <v>Atlantic Works LLC</v>
          </cell>
          <cell r="I3787">
            <v>0</v>
          </cell>
          <cell r="J3787">
            <v>0.01</v>
          </cell>
          <cell r="K3787">
            <v>0</v>
          </cell>
          <cell r="M3787">
            <v>0</v>
          </cell>
          <cell r="N3787">
            <v>0</v>
          </cell>
          <cell r="O3787">
            <v>0</v>
          </cell>
          <cell r="S3787">
            <v>0</v>
          </cell>
          <cell r="T3787">
            <v>0</v>
          </cell>
          <cell r="U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</row>
        <row r="3788">
          <cell r="F3788" t="e">
            <v>#N/A</v>
          </cell>
          <cell r="G3788" t="str">
            <v>2009</v>
          </cell>
          <cell r="H3788" t="str">
            <v>Baldwin ADK LP</v>
          </cell>
          <cell r="I3788">
            <v>0</v>
          </cell>
          <cell r="J3788">
            <v>0.01</v>
          </cell>
          <cell r="K3788">
            <v>0</v>
          </cell>
          <cell r="M3788">
            <v>0</v>
          </cell>
          <cell r="N3788">
            <v>0</v>
          </cell>
          <cell r="O3788">
            <v>0</v>
          </cell>
          <cell r="S3788">
            <v>0</v>
          </cell>
          <cell r="T3788">
            <v>0</v>
          </cell>
          <cell r="U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</row>
        <row r="3789">
          <cell r="F3789" t="e">
            <v>#N/A</v>
          </cell>
          <cell r="G3789" t="str">
            <v>2009</v>
          </cell>
          <cell r="H3789" t="str">
            <v>Baldwin Partners LP</v>
          </cell>
          <cell r="I3789">
            <v>0</v>
          </cell>
          <cell r="J3789">
            <v>0.01</v>
          </cell>
          <cell r="K3789">
            <v>0</v>
          </cell>
          <cell r="M3789">
            <v>0</v>
          </cell>
          <cell r="N3789">
            <v>0</v>
          </cell>
          <cell r="O3789">
            <v>0</v>
          </cell>
          <cell r="S3789">
            <v>0</v>
          </cell>
          <cell r="T3789">
            <v>0</v>
          </cell>
          <cell r="U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</row>
        <row r="3790">
          <cell r="F3790" t="e">
            <v>#N/A</v>
          </cell>
          <cell r="G3790" t="str">
            <v>2009</v>
          </cell>
          <cell r="H3790" t="str">
            <v>Baldwin/Fort Edward LP</v>
          </cell>
          <cell r="I3790">
            <v>0</v>
          </cell>
          <cell r="J3790">
            <v>0.01</v>
          </cell>
          <cell r="K3790">
            <v>0</v>
          </cell>
          <cell r="M3790">
            <v>0</v>
          </cell>
          <cell r="N3790">
            <v>0</v>
          </cell>
          <cell r="O3790">
            <v>0</v>
          </cell>
          <cell r="S3790">
            <v>0</v>
          </cell>
          <cell r="T3790">
            <v>0</v>
          </cell>
          <cell r="U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</row>
        <row r="3791">
          <cell r="F3791" t="e">
            <v>#N/A</v>
          </cell>
          <cell r="G3791" t="str">
            <v>2009</v>
          </cell>
          <cell r="H3791" t="str">
            <v>Baldwin/Hudson Falls LP</v>
          </cell>
          <cell r="I3791">
            <v>0</v>
          </cell>
          <cell r="J3791">
            <v>0.01</v>
          </cell>
          <cell r="K3791">
            <v>0</v>
          </cell>
          <cell r="M3791">
            <v>0</v>
          </cell>
          <cell r="N3791">
            <v>0</v>
          </cell>
          <cell r="O3791">
            <v>0</v>
          </cell>
          <cell r="S3791">
            <v>0</v>
          </cell>
          <cell r="T3791">
            <v>0</v>
          </cell>
          <cell r="U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</row>
        <row r="3792">
          <cell r="F3792" t="e">
            <v>#N/A</v>
          </cell>
          <cell r="G3792" t="str">
            <v>2009</v>
          </cell>
          <cell r="H3792" t="str">
            <v>Baldwin/Marion LP</v>
          </cell>
          <cell r="I3792">
            <v>0</v>
          </cell>
          <cell r="J3792">
            <v>0.01</v>
          </cell>
          <cell r="K3792">
            <v>0</v>
          </cell>
          <cell r="M3792">
            <v>0</v>
          </cell>
          <cell r="N3792">
            <v>0</v>
          </cell>
          <cell r="O3792">
            <v>0</v>
          </cell>
          <cell r="S3792">
            <v>0</v>
          </cell>
          <cell r="T3792">
            <v>0</v>
          </cell>
          <cell r="U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</row>
        <row r="3793">
          <cell r="F3793" t="e">
            <v>#N/A</v>
          </cell>
          <cell r="G3793" t="str">
            <v>2009</v>
          </cell>
          <cell r="H3793" t="str">
            <v>Baldwin/Matindale LP</v>
          </cell>
          <cell r="I3793">
            <v>0</v>
          </cell>
          <cell r="J3793">
            <v>0.01</v>
          </cell>
          <cell r="K3793">
            <v>0</v>
          </cell>
          <cell r="M3793">
            <v>0</v>
          </cell>
          <cell r="N3793">
            <v>0</v>
          </cell>
          <cell r="O3793">
            <v>0</v>
          </cell>
          <cell r="S3793">
            <v>0</v>
          </cell>
          <cell r="T3793">
            <v>0</v>
          </cell>
          <cell r="U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</row>
        <row r="3794">
          <cell r="F3794" t="e">
            <v>#N/A</v>
          </cell>
          <cell r="G3794" t="str">
            <v>2009</v>
          </cell>
          <cell r="H3794" t="str">
            <v>Baldwin/Ontario LP</v>
          </cell>
          <cell r="I3794">
            <v>0</v>
          </cell>
          <cell r="J3794">
            <v>0.01</v>
          </cell>
          <cell r="K3794">
            <v>0</v>
          </cell>
          <cell r="M3794">
            <v>0</v>
          </cell>
          <cell r="N3794">
            <v>0</v>
          </cell>
          <cell r="O3794">
            <v>0</v>
          </cell>
          <cell r="S3794">
            <v>0</v>
          </cell>
          <cell r="T3794">
            <v>0</v>
          </cell>
          <cell r="U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</row>
        <row r="3795">
          <cell r="F3795" t="e">
            <v>#N/A</v>
          </cell>
          <cell r="G3795" t="str">
            <v>2009</v>
          </cell>
          <cell r="H3795" t="str">
            <v>Baldwin/Red Creek LP</v>
          </cell>
          <cell r="I3795">
            <v>0</v>
          </cell>
          <cell r="J3795">
            <v>0.01</v>
          </cell>
          <cell r="K3795">
            <v>0</v>
          </cell>
          <cell r="M3795">
            <v>0</v>
          </cell>
          <cell r="N3795">
            <v>0</v>
          </cell>
          <cell r="O3795">
            <v>0</v>
          </cell>
          <cell r="S3795">
            <v>0</v>
          </cell>
          <cell r="T3795">
            <v>0</v>
          </cell>
          <cell r="U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</row>
        <row r="3796">
          <cell r="F3796" t="e">
            <v>#N/A</v>
          </cell>
          <cell r="G3796" t="str">
            <v>2009</v>
          </cell>
          <cell r="H3796" t="str">
            <v>Bay Area Community Investments I, LP</v>
          </cell>
          <cell r="I3796">
            <v>0</v>
          </cell>
          <cell r="J3796">
            <v>0.01</v>
          </cell>
          <cell r="K3796">
            <v>4578641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S3796">
            <v>5311.2235600000004</v>
          </cell>
          <cell r="T3796">
            <v>5311.2235600000004</v>
          </cell>
          <cell r="U3796">
            <v>0</v>
          </cell>
          <cell r="Y3796">
            <v>0</v>
          </cell>
          <cell r="Z3796">
            <v>0</v>
          </cell>
          <cell r="AA3796">
            <v>6540916</v>
          </cell>
          <cell r="AB3796">
            <v>0</v>
          </cell>
          <cell r="AC3796">
            <v>0</v>
          </cell>
          <cell r="AD3796">
            <v>0</v>
          </cell>
        </row>
        <row r="3797">
          <cell r="F3797" t="e">
            <v>#N/A</v>
          </cell>
          <cell r="G3797" t="str">
            <v>2009</v>
          </cell>
          <cell r="H3797" t="str">
            <v>Barnsville Partners I LP</v>
          </cell>
          <cell r="I3797">
            <v>0</v>
          </cell>
          <cell r="J3797">
            <v>0.01</v>
          </cell>
          <cell r="K3797">
            <v>0</v>
          </cell>
          <cell r="M3797">
            <v>0</v>
          </cell>
          <cell r="N3797">
            <v>0</v>
          </cell>
          <cell r="O3797">
            <v>0</v>
          </cell>
          <cell r="S3797">
            <v>0</v>
          </cell>
          <cell r="T3797">
            <v>0</v>
          </cell>
          <cell r="U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</row>
        <row r="3798">
          <cell r="F3798" t="e">
            <v>#N/A</v>
          </cell>
          <cell r="G3798" t="str">
            <v>2009</v>
          </cell>
          <cell r="H3798" t="str">
            <v>Lenzen Housing, LP</v>
          </cell>
          <cell r="I3798">
            <v>0</v>
          </cell>
          <cell r="J3798">
            <v>0.01</v>
          </cell>
          <cell r="K3798">
            <v>0</v>
          </cell>
          <cell r="M3798">
            <v>0</v>
          </cell>
          <cell r="N3798">
            <v>0</v>
          </cell>
          <cell r="O3798">
            <v>0</v>
          </cell>
          <cell r="S3798">
            <v>0</v>
          </cell>
          <cell r="T3798">
            <v>0</v>
          </cell>
          <cell r="U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</row>
        <row r="3799">
          <cell r="F3799" t="e">
            <v>#N/A</v>
          </cell>
          <cell r="G3799" t="str">
            <v>2009</v>
          </cell>
          <cell r="H3799" t="str">
            <v>MP Homestead Park Associates, LP</v>
          </cell>
          <cell r="I3799">
            <v>0</v>
          </cell>
          <cell r="J3799">
            <v>0.01</v>
          </cell>
          <cell r="K3799">
            <v>0</v>
          </cell>
          <cell r="M3799">
            <v>0</v>
          </cell>
          <cell r="N3799">
            <v>0</v>
          </cell>
          <cell r="O3799">
            <v>0</v>
          </cell>
          <cell r="S3799">
            <v>0</v>
          </cell>
          <cell r="T3799">
            <v>0</v>
          </cell>
          <cell r="U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</row>
        <row r="3800">
          <cell r="F3800" t="e">
            <v>#N/A</v>
          </cell>
          <cell r="G3800" t="str">
            <v>2009</v>
          </cell>
          <cell r="H3800" t="str">
            <v>MP Runnymede Associates, LP</v>
          </cell>
          <cell r="I3800">
            <v>0</v>
          </cell>
          <cell r="J3800">
            <v>0.01</v>
          </cell>
          <cell r="K3800">
            <v>0</v>
          </cell>
          <cell r="M3800">
            <v>0</v>
          </cell>
          <cell r="N3800">
            <v>0</v>
          </cell>
          <cell r="O3800">
            <v>0</v>
          </cell>
          <cell r="S3800">
            <v>0</v>
          </cell>
          <cell r="T3800">
            <v>0</v>
          </cell>
          <cell r="U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</row>
        <row r="3801">
          <cell r="F3801" t="e">
            <v>#N/A</v>
          </cell>
          <cell r="G3801" t="str">
            <v>2009</v>
          </cell>
          <cell r="H3801" t="str">
            <v>MP Tice Oaks Associates, LP</v>
          </cell>
          <cell r="I3801">
            <v>0</v>
          </cell>
          <cell r="J3801">
            <v>0.01</v>
          </cell>
          <cell r="K3801">
            <v>0</v>
          </cell>
          <cell r="M3801">
            <v>0</v>
          </cell>
          <cell r="N3801">
            <v>0</v>
          </cell>
          <cell r="O3801">
            <v>0</v>
          </cell>
          <cell r="S3801">
            <v>0</v>
          </cell>
          <cell r="T3801">
            <v>0</v>
          </cell>
          <cell r="U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</row>
        <row r="3802">
          <cell r="F3802" t="e">
            <v>#N/A</v>
          </cell>
          <cell r="G3802" t="str">
            <v>2009</v>
          </cell>
          <cell r="H3802" t="str">
            <v>New Homestead Associates, A CaliforniaLP</v>
          </cell>
          <cell r="I3802">
            <v>0</v>
          </cell>
          <cell r="J3802">
            <v>0.01</v>
          </cell>
          <cell r="K3802">
            <v>0</v>
          </cell>
          <cell r="M3802">
            <v>0</v>
          </cell>
          <cell r="N3802">
            <v>0</v>
          </cell>
          <cell r="O3802">
            <v>0</v>
          </cell>
          <cell r="S3802">
            <v>0</v>
          </cell>
          <cell r="T3802">
            <v>0</v>
          </cell>
          <cell r="U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</row>
        <row r="3803">
          <cell r="F3803" t="e">
            <v>#N/A</v>
          </cell>
          <cell r="G3803" t="str">
            <v>2009</v>
          </cell>
          <cell r="H3803" t="str">
            <v>Bay State Community Investments I, LLC</v>
          </cell>
          <cell r="I3803">
            <v>0</v>
          </cell>
          <cell r="J3803">
            <v>0.01</v>
          </cell>
          <cell r="K3803">
            <v>0</v>
          </cell>
          <cell r="M3803">
            <v>0</v>
          </cell>
          <cell r="N3803">
            <v>0</v>
          </cell>
          <cell r="O3803">
            <v>0</v>
          </cell>
          <cell r="S3803">
            <v>0</v>
          </cell>
          <cell r="T3803">
            <v>0</v>
          </cell>
          <cell r="U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</row>
        <row r="3804">
          <cell r="F3804" t="e">
            <v>#N/A</v>
          </cell>
          <cell r="G3804" t="str">
            <v>2009</v>
          </cell>
          <cell r="H3804" t="str">
            <v>Bay State Community Investments II, LLC</v>
          </cell>
          <cell r="I3804">
            <v>0</v>
          </cell>
          <cell r="J3804">
            <v>0.01</v>
          </cell>
          <cell r="K3804">
            <v>736383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S3804">
            <v>854.20428000000004</v>
          </cell>
          <cell r="T3804">
            <v>854.20428000000004</v>
          </cell>
          <cell r="U3804">
            <v>0</v>
          </cell>
          <cell r="Y3804">
            <v>0</v>
          </cell>
          <cell r="Z3804">
            <v>0</v>
          </cell>
          <cell r="AA3804">
            <v>1051975</v>
          </cell>
          <cell r="AB3804">
            <v>0</v>
          </cell>
          <cell r="AC3804">
            <v>0</v>
          </cell>
          <cell r="AD3804">
            <v>0</v>
          </cell>
        </row>
        <row r="3805">
          <cell r="F3805" t="e">
            <v>#N/A</v>
          </cell>
          <cell r="G3805" t="str">
            <v>2009</v>
          </cell>
          <cell r="H3805" t="str">
            <v>BC Wilber School LLC</v>
          </cell>
          <cell r="I3805">
            <v>0</v>
          </cell>
          <cell r="J3805">
            <v>0.01</v>
          </cell>
          <cell r="K3805">
            <v>30411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S3805">
            <v>35.276760000000003</v>
          </cell>
          <cell r="T3805">
            <v>35.276760000000003</v>
          </cell>
          <cell r="U3805">
            <v>0</v>
          </cell>
          <cell r="Y3805">
            <v>0</v>
          </cell>
          <cell r="Z3805">
            <v>0</v>
          </cell>
          <cell r="AA3805">
            <v>43444</v>
          </cell>
          <cell r="AB3805">
            <v>0</v>
          </cell>
          <cell r="AC3805">
            <v>0</v>
          </cell>
          <cell r="AD3805">
            <v>0</v>
          </cell>
        </row>
        <row r="3806">
          <cell r="F3806" t="e">
            <v>#N/A</v>
          </cell>
          <cell r="G3806" t="str">
            <v>2009</v>
          </cell>
          <cell r="H3806" t="str">
            <v>Belgrade Partners LTD Partnership</v>
          </cell>
          <cell r="I3806">
            <v>0</v>
          </cell>
          <cell r="J3806">
            <v>0.01</v>
          </cell>
          <cell r="K3806">
            <v>0</v>
          </cell>
          <cell r="M3806">
            <v>0</v>
          </cell>
          <cell r="N3806">
            <v>0</v>
          </cell>
          <cell r="O3806">
            <v>0</v>
          </cell>
          <cell r="S3806">
            <v>0</v>
          </cell>
          <cell r="T3806">
            <v>0</v>
          </cell>
          <cell r="U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</row>
        <row r="3807">
          <cell r="F3807" t="e">
            <v>#N/A</v>
          </cell>
          <cell r="G3807" t="str">
            <v>2009</v>
          </cell>
          <cell r="H3807" t="str">
            <v>Belmont Limited Partnership</v>
          </cell>
          <cell r="I3807">
            <v>0</v>
          </cell>
          <cell r="J3807">
            <v>0.01</v>
          </cell>
          <cell r="K3807">
            <v>0</v>
          </cell>
          <cell r="M3807">
            <v>0</v>
          </cell>
          <cell r="N3807">
            <v>0</v>
          </cell>
          <cell r="O3807">
            <v>0</v>
          </cell>
          <cell r="S3807">
            <v>0</v>
          </cell>
          <cell r="T3807">
            <v>0</v>
          </cell>
          <cell r="U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</row>
        <row r="3808">
          <cell r="F3808" t="e">
            <v>#N/A</v>
          </cell>
          <cell r="G3808" t="str">
            <v>2009</v>
          </cell>
          <cell r="H3808" t="str">
            <v>Birch Grove Apt House LP</v>
          </cell>
          <cell r="I3808">
            <v>0</v>
          </cell>
          <cell r="J3808">
            <v>0.01</v>
          </cell>
          <cell r="K3808">
            <v>0</v>
          </cell>
          <cell r="M3808">
            <v>0</v>
          </cell>
          <cell r="N3808">
            <v>0</v>
          </cell>
          <cell r="O3808">
            <v>0</v>
          </cell>
          <cell r="S3808">
            <v>0</v>
          </cell>
          <cell r="T3808">
            <v>0</v>
          </cell>
          <cell r="U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</row>
        <row r="3809">
          <cell r="F3809" t="e">
            <v>#N/A</v>
          </cell>
          <cell r="G3809" t="str">
            <v>2009</v>
          </cell>
          <cell r="H3809" t="str">
            <v>Bishop Place I LP</v>
          </cell>
          <cell r="I3809">
            <v>0</v>
          </cell>
          <cell r="J3809">
            <v>0.01</v>
          </cell>
          <cell r="K3809">
            <v>0</v>
          </cell>
          <cell r="M3809">
            <v>0</v>
          </cell>
          <cell r="N3809">
            <v>0</v>
          </cell>
          <cell r="O3809">
            <v>0</v>
          </cell>
          <cell r="S3809">
            <v>0</v>
          </cell>
          <cell r="T3809">
            <v>0</v>
          </cell>
          <cell r="U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</row>
        <row r="3810">
          <cell r="F3810" t="e">
            <v>#N/A</v>
          </cell>
          <cell r="G3810" t="str">
            <v>2009</v>
          </cell>
          <cell r="H3810" t="str">
            <v>Boston Capital Patriot Tax Fund LP</v>
          </cell>
          <cell r="I3810">
            <v>0</v>
          </cell>
          <cell r="J3810">
            <v>0.01</v>
          </cell>
          <cell r="K3810">
            <v>0</v>
          </cell>
          <cell r="M3810">
            <v>0</v>
          </cell>
          <cell r="N3810">
            <v>0</v>
          </cell>
          <cell r="O3810">
            <v>0</v>
          </cell>
          <cell r="S3810">
            <v>0</v>
          </cell>
          <cell r="T3810">
            <v>0</v>
          </cell>
          <cell r="U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</row>
        <row r="3811">
          <cell r="F3811" t="e">
            <v>#N/A</v>
          </cell>
          <cell r="G3811" t="str">
            <v>2009</v>
          </cell>
          <cell r="H3811" t="str">
            <v>Brewery Main Block LLC</v>
          </cell>
          <cell r="I3811">
            <v>0</v>
          </cell>
          <cell r="J3811">
            <v>0.01</v>
          </cell>
          <cell r="K3811">
            <v>0</v>
          </cell>
          <cell r="M3811">
            <v>0</v>
          </cell>
          <cell r="N3811">
            <v>0</v>
          </cell>
          <cell r="O3811">
            <v>0</v>
          </cell>
          <cell r="S3811">
            <v>0</v>
          </cell>
          <cell r="T3811">
            <v>0</v>
          </cell>
          <cell r="U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</row>
        <row r="3812">
          <cell r="F3812" t="e">
            <v>#N/A</v>
          </cell>
          <cell r="G3812" t="str">
            <v>2009</v>
          </cell>
          <cell r="H3812" t="str">
            <v>Brook &amp; Canal LP</v>
          </cell>
          <cell r="I3812">
            <v>0</v>
          </cell>
          <cell r="J3812">
            <v>0.01</v>
          </cell>
          <cell r="K3812">
            <v>0</v>
          </cell>
          <cell r="M3812">
            <v>0</v>
          </cell>
          <cell r="N3812">
            <v>0</v>
          </cell>
          <cell r="O3812">
            <v>0</v>
          </cell>
          <cell r="S3812">
            <v>0</v>
          </cell>
          <cell r="T3812">
            <v>0</v>
          </cell>
          <cell r="U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</row>
        <row r="3813">
          <cell r="F3813" t="e">
            <v>#N/A</v>
          </cell>
          <cell r="G3813" t="str">
            <v>2009</v>
          </cell>
          <cell r="H3813" t="str">
            <v>Buckingham Green LP</v>
          </cell>
          <cell r="I3813">
            <v>0</v>
          </cell>
          <cell r="J3813">
            <v>0.01</v>
          </cell>
          <cell r="K3813">
            <v>0</v>
          </cell>
          <cell r="M3813">
            <v>0</v>
          </cell>
          <cell r="N3813">
            <v>0</v>
          </cell>
          <cell r="O3813">
            <v>0</v>
          </cell>
          <cell r="S3813">
            <v>0</v>
          </cell>
          <cell r="T3813">
            <v>0</v>
          </cell>
          <cell r="U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</row>
        <row r="3814">
          <cell r="F3814" t="e">
            <v>#N/A</v>
          </cell>
          <cell r="G3814" t="str">
            <v>2009</v>
          </cell>
          <cell r="H3814" t="str">
            <v>California Dreaming, LP, A Hawaii LP</v>
          </cell>
          <cell r="I3814">
            <v>0</v>
          </cell>
          <cell r="J3814">
            <v>0.01</v>
          </cell>
          <cell r="K3814">
            <v>208055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S3814">
            <v>241.34380000000002</v>
          </cell>
          <cell r="T3814">
            <v>241.34380000000002</v>
          </cell>
          <cell r="U3814">
            <v>0</v>
          </cell>
          <cell r="Y3814">
            <v>0</v>
          </cell>
          <cell r="Z3814">
            <v>0</v>
          </cell>
          <cell r="AA3814">
            <v>297221</v>
          </cell>
          <cell r="AB3814">
            <v>0</v>
          </cell>
          <cell r="AC3814">
            <v>0</v>
          </cell>
          <cell r="AD3814">
            <v>0</v>
          </cell>
        </row>
        <row r="3815">
          <cell r="F3815" t="e">
            <v>#N/A</v>
          </cell>
          <cell r="G3815" t="str">
            <v>2009</v>
          </cell>
          <cell r="H3815" t="str">
            <v>Bush Gardens LP</v>
          </cell>
          <cell r="I3815">
            <v>0</v>
          </cell>
          <cell r="J3815">
            <v>0.01</v>
          </cell>
          <cell r="K3815">
            <v>0</v>
          </cell>
          <cell r="M3815">
            <v>0</v>
          </cell>
          <cell r="N3815">
            <v>0</v>
          </cell>
          <cell r="O3815">
            <v>0</v>
          </cell>
          <cell r="S3815">
            <v>0</v>
          </cell>
          <cell r="T3815">
            <v>0</v>
          </cell>
          <cell r="U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</row>
        <row r="3816">
          <cell r="F3816" t="e">
            <v>#N/A</v>
          </cell>
          <cell r="G3816" t="str">
            <v>2009</v>
          </cell>
          <cell r="H3816" t="str">
            <v>Capmark Affordable Tax Credit Fund I, LLC</v>
          </cell>
          <cell r="I3816">
            <v>0</v>
          </cell>
          <cell r="J3816">
            <v>0.01</v>
          </cell>
          <cell r="K3816">
            <v>2887032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S3816">
            <v>3348.95712</v>
          </cell>
          <cell r="T3816">
            <v>3348.95712</v>
          </cell>
          <cell r="U3816">
            <v>0</v>
          </cell>
          <cell r="Y3816">
            <v>0</v>
          </cell>
          <cell r="Z3816">
            <v>0</v>
          </cell>
          <cell r="AA3816">
            <v>4124332</v>
          </cell>
          <cell r="AB3816">
            <v>0</v>
          </cell>
          <cell r="AC3816">
            <v>0</v>
          </cell>
          <cell r="AD3816">
            <v>0</v>
          </cell>
        </row>
        <row r="3817">
          <cell r="F3817" t="e">
            <v>#N/A</v>
          </cell>
          <cell r="G3817" t="str">
            <v>2009</v>
          </cell>
          <cell r="H3817" t="str">
            <v>Carillon Court LP</v>
          </cell>
          <cell r="I3817">
            <v>0</v>
          </cell>
          <cell r="J3817">
            <v>0.01</v>
          </cell>
          <cell r="K3817">
            <v>0</v>
          </cell>
          <cell r="M3817">
            <v>0</v>
          </cell>
          <cell r="N3817">
            <v>0</v>
          </cell>
          <cell r="O3817">
            <v>0</v>
          </cell>
          <cell r="S3817">
            <v>0</v>
          </cell>
          <cell r="T3817">
            <v>0</v>
          </cell>
          <cell r="U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</row>
        <row r="3818">
          <cell r="F3818" t="e">
            <v>#N/A</v>
          </cell>
          <cell r="G3818" t="str">
            <v>2009</v>
          </cell>
          <cell r="H3818" t="str">
            <v>Casa Gloria (A CA LP)</v>
          </cell>
          <cell r="I3818">
            <v>0</v>
          </cell>
          <cell r="J3818">
            <v>0.01</v>
          </cell>
          <cell r="K3818">
            <v>0</v>
          </cell>
          <cell r="M3818">
            <v>0</v>
          </cell>
          <cell r="N3818">
            <v>0</v>
          </cell>
          <cell r="O3818">
            <v>0</v>
          </cell>
          <cell r="S3818">
            <v>0</v>
          </cell>
          <cell r="T3818">
            <v>0</v>
          </cell>
          <cell r="U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</row>
        <row r="3819">
          <cell r="F3819" t="e">
            <v>#N/A</v>
          </cell>
          <cell r="G3819" t="str">
            <v>2009</v>
          </cell>
          <cell r="H3819" t="str">
            <v>Castle Street Associates LP</v>
          </cell>
          <cell r="I3819">
            <v>0</v>
          </cell>
          <cell r="J3819">
            <v>0.01</v>
          </cell>
          <cell r="K3819">
            <v>0</v>
          </cell>
          <cell r="M3819">
            <v>0</v>
          </cell>
          <cell r="N3819">
            <v>0</v>
          </cell>
          <cell r="O3819">
            <v>0</v>
          </cell>
          <cell r="S3819">
            <v>0</v>
          </cell>
          <cell r="T3819">
            <v>0</v>
          </cell>
          <cell r="U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</row>
        <row r="3820">
          <cell r="F3820" t="e">
            <v>#N/A</v>
          </cell>
          <cell r="G3820" t="str">
            <v>2009</v>
          </cell>
          <cell r="H3820" t="str">
            <v>Castlegate LLLP</v>
          </cell>
          <cell r="I3820">
            <v>0</v>
          </cell>
          <cell r="J3820">
            <v>0.01</v>
          </cell>
          <cell r="K3820">
            <v>2989277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S3820">
            <v>3467.5613200000007</v>
          </cell>
          <cell r="T3820">
            <v>3467.5613200000007</v>
          </cell>
          <cell r="U3820">
            <v>0</v>
          </cell>
          <cell r="Y3820">
            <v>0</v>
          </cell>
          <cell r="Z3820">
            <v>0</v>
          </cell>
          <cell r="AA3820">
            <v>4270396</v>
          </cell>
          <cell r="AB3820">
            <v>0</v>
          </cell>
          <cell r="AC3820">
            <v>0</v>
          </cell>
          <cell r="AD3820">
            <v>0</v>
          </cell>
        </row>
        <row r="3821">
          <cell r="F3821" t="e">
            <v>#N/A</v>
          </cell>
          <cell r="G3821" t="str">
            <v>2009</v>
          </cell>
          <cell r="H3821" t="str">
            <v>CC Matteson LLC</v>
          </cell>
          <cell r="I3821">
            <v>0</v>
          </cell>
          <cell r="J3821">
            <v>0.01</v>
          </cell>
          <cell r="K3821">
            <v>0</v>
          </cell>
          <cell r="M3821">
            <v>0</v>
          </cell>
          <cell r="N3821">
            <v>0</v>
          </cell>
          <cell r="O3821">
            <v>0</v>
          </cell>
          <cell r="S3821">
            <v>0</v>
          </cell>
          <cell r="T3821">
            <v>0</v>
          </cell>
          <cell r="U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</row>
        <row r="3822">
          <cell r="F3822" t="e">
            <v>#N/A</v>
          </cell>
          <cell r="G3822" t="str">
            <v>2009</v>
          </cell>
          <cell r="H3822" t="str">
            <v>Cedar Heights Apts LP</v>
          </cell>
          <cell r="I3822">
            <v>0</v>
          </cell>
          <cell r="J3822">
            <v>0.01</v>
          </cell>
          <cell r="K3822">
            <v>0</v>
          </cell>
          <cell r="M3822">
            <v>0</v>
          </cell>
          <cell r="N3822">
            <v>0</v>
          </cell>
          <cell r="O3822">
            <v>0</v>
          </cell>
          <cell r="S3822">
            <v>0</v>
          </cell>
          <cell r="T3822">
            <v>0</v>
          </cell>
          <cell r="U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</row>
        <row r="3823">
          <cell r="F3823" t="e">
            <v>#N/A</v>
          </cell>
          <cell r="G3823" t="str">
            <v>2009</v>
          </cell>
          <cell r="H3823" t="str">
            <v>Ceiba Valley LTD LP</v>
          </cell>
          <cell r="I3823">
            <v>0</v>
          </cell>
          <cell r="J3823">
            <v>0.01</v>
          </cell>
          <cell r="K3823">
            <v>0</v>
          </cell>
          <cell r="M3823">
            <v>0</v>
          </cell>
          <cell r="N3823">
            <v>0</v>
          </cell>
          <cell r="O3823">
            <v>0</v>
          </cell>
          <cell r="S3823">
            <v>0</v>
          </cell>
          <cell r="T3823">
            <v>0</v>
          </cell>
          <cell r="U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</row>
        <row r="3824">
          <cell r="F3824" t="e">
            <v>#N/A</v>
          </cell>
          <cell r="G3824" t="str">
            <v>2009</v>
          </cell>
          <cell r="H3824" t="str">
            <v>Centerline L.A. Corporate Partners LP</v>
          </cell>
          <cell r="I3824">
            <v>0</v>
          </cell>
          <cell r="J3824">
            <v>0.01</v>
          </cell>
          <cell r="K3824">
            <v>487079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S3824">
            <v>565.01164000000006</v>
          </cell>
          <cell r="T3824">
            <v>565.01164000000006</v>
          </cell>
          <cell r="U3824">
            <v>0</v>
          </cell>
          <cell r="Y3824">
            <v>0</v>
          </cell>
          <cell r="Z3824">
            <v>0</v>
          </cell>
          <cell r="AA3824">
            <v>695827</v>
          </cell>
          <cell r="AB3824">
            <v>0</v>
          </cell>
          <cell r="AC3824">
            <v>0</v>
          </cell>
          <cell r="AD3824">
            <v>0</v>
          </cell>
        </row>
        <row r="3825">
          <cell r="F3825" t="e">
            <v>#N/A</v>
          </cell>
          <cell r="G3825" t="str">
            <v>2009</v>
          </cell>
          <cell r="H3825" t="str">
            <v>Centerville Partners</v>
          </cell>
          <cell r="I3825">
            <v>0</v>
          </cell>
          <cell r="J3825">
            <v>0.01</v>
          </cell>
          <cell r="K3825">
            <v>0</v>
          </cell>
          <cell r="M3825">
            <v>0</v>
          </cell>
          <cell r="N3825">
            <v>0</v>
          </cell>
          <cell r="O3825">
            <v>0</v>
          </cell>
          <cell r="S3825">
            <v>0</v>
          </cell>
          <cell r="T3825">
            <v>0</v>
          </cell>
          <cell r="U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</row>
        <row r="3826">
          <cell r="F3826" t="e">
            <v>#N/A</v>
          </cell>
          <cell r="G3826" t="str">
            <v>2009</v>
          </cell>
          <cell r="H3826" t="str">
            <v>Chadakoin LP</v>
          </cell>
          <cell r="I3826">
            <v>0</v>
          </cell>
          <cell r="J3826">
            <v>0.01</v>
          </cell>
          <cell r="K3826">
            <v>0</v>
          </cell>
          <cell r="M3826">
            <v>0</v>
          </cell>
          <cell r="N3826">
            <v>0</v>
          </cell>
          <cell r="O3826">
            <v>0</v>
          </cell>
          <cell r="S3826">
            <v>0</v>
          </cell>
          <cell r="T3826">
            <v>0</v>
          </cell>
          <cell r="U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</row>
        <row r="3827">
          <cell r="F3827" t="e">
            <v>#N/A</v>
          </cell>
          <cell r="G3827" t="str">
            <v>2009</v>
          </cell>
          <cell r="H3827" t="str">
            <v>Champion Park II LTD Partnership</v>
          </cell>
          <cell r="I3827">
            <v>0</v>
          </cell>
          <cell r="J3827">
            <v>0.01</v>
          </cell>
          <cell r="K3827">
            <v>332869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S3827">
            <v>386.12804000000006</v>
          </cell>
          <cell r="T3827">
            <v>386.12804000000006</v>
          </cell>
          <cell r="U3827">
            <v>0</v>
          </cell>
          <cell r="Y3827">
            <v>0</v>
          </cell>
          <cell r="Z3827">
            <v>0</v>
          </cell>
          <cell r="AA3827">
            <v>475527</v>
          </cell>
          <cell r="AB3827">
            <v>0</v>
          </cell>
          <cell r="AC3827">
            <v>0</v>
          </cell>
          <cell r="AD3827">
            <v>0</v>
          </cell>
        </row>
        <row r="3828">
          <cell r="F3828" t="e">
            <v>#N/A</v>
          </cell>
          <cell r="G3828" t="str">
            <v>2009</v>
          </cell>
          <cell r="H3828" t="str">
            <v>Champion Park LP</v>
          </cell>
          <cell r="I3828">
            <v>0</v>
          </cell>
          <cell r="J3828">
            <v>0.01</v>
          </cell>
          <cell r="K3828">
            <v>613752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S3828">
            <v>711.9523200000001</v>
          </cell>
          <cell r="T3828">
            <v>711.9523200000001</v>
          </cell>
          <cell r="U3828">
            <v>0</v>
          </cell>
          <cell r="Y3828">
            <v>0</v>
          </cell>
          <cell r="Z3828">
            <v>0</v>
          </cell>
          <cell r="AA3828">
            <v>876788</v>
          </cell>
          <cell r="AB3828">
            <v>0</v>
          </cell>
          <cell r="AC3828">
            <v>0</v>
          </cell>
          <cell r="AD3828">
            <v>0</v>
          </cell>
        </row>
        <row r="3829">
          <cell r="F3829" t="e">
            <v>#N/A</v>
          </cell>
          <cell r="G3829" t="str">
            <v>2009</v>
          </cell>
          <cell r="H3829" t="str">
            <v>Chateau DeVille 1991 Limited Partnership</v>
          </cell>
          <cell r="I3829">
            <v>0</v>
          </cell>
          <cell r="J3829">
            <v>0.01</v>
          </cell>
          <cell r="K3829">
            <v>0</v>
          </cell>
          <cell r="M3829">
            <v>0</v>
          </cell>
          <cell r="N3829">
            <v>0</v>
          </cell>
          <cell r="O3829">
            <v>0</v>
          </cell>
          <cell r="S3829">
            <v>0</v>
          </cell>
          <cell r="T3829">
            <v>0</v>
          </cell>
          <cell r="U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</row>
        <row r="3830">
          <cell r="F3830" t="e">
            <v>#N/A</v>
          </cell>
          <cell r="G3830" t="str">
            <v>2009</v>
          </cell>
          <cell r="H3830" t="str">
            <v>Chestnut Place</v>
          </cell>
          <cell r="I3830">
            <v>0</v>
          </cell>
          <cell r="J3830">
            <v>0.01</v>
          </cell>
          <cell r="K3830">
            <v>0</v>
          </cell>
          <cell r="M3830">
            <v>0</v>
          </cell>
          <cell r="N3830">
            <v>0</v>
          </cell>
          <cell r="O3830">
            <v>0</v>
          </cell>
          <cell r="S3830">
            <v>0</v>
          </cell>
          <cell r="T3830">
            <v>0</v>
          </cell>
          <cell r="U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</row>
        <row r="3831">
          <cell r="F3831" t="e">
            <v>#N/A</v>
          </cell>
          <cell r="G3831" t="str">
            <v>2009</v>
          </cell>
          <cell r="H3831" t="str">
            <v>Chicago Community Housing Fund I LLC</v>
          </cell>
          <cell r="I3831">
            <v>0</v>
          </cell>
          <cell r="J3831">
            <v>0.01</v>
          </cell>
          <cell r="K3831">
            <v>636034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S3831">
            <v>737.79944</v>
          </cell>
          <cell r="T3831">
            <v>737.79944</v>
          </cell>
          <cell r="U3831">
            <v>0</v>
          </cell>
          <cell r="Y3831">
            <v>0</v>
          </cell>
          <cell r="Z3831">
            <v>0</v>
          </cell>
          <cell r="AA3831">
            <v>908620</v>
          </cell>
          <cell r="AB3831">
            <v>0</v>
          </cell>
          <cell r="AC3831">
            <v>0</v>
          </cell>
          <cell r="AD3831">
            <v>0</v>
          </cell>
        </row>
        <row r="3832">
          <cell r="F3832" t="e">
            <v>#N/A</v>
          </cell>
          <cell r="G3832" t="str">
            <v>2009</v>
          </cell>
          <cell r="H3832" t="str">
            <v>Chico Commons, A California LTD PTR</v>
          </cell>
          <cell r="I3832">
            <v>0</v>
          </cell>
          <cell r="J3832">
            <v>0.01</v>
          </cell>
          <cell r="K3832">
            <v>367402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S3832">
            <v>426.18632000000008</v>
          </cell>
          <cell r="T3832">
            <v>426.18632000000008</v>
          </cell>
          <cell r="U3832">
            <v>0</v>
          </cell>
          <cell r="Y3832">
            <v>0</v>
          </cell>
          <cell r="Z3832">
            <v>0</v>
          </cell>
          <cell r="AA3832">
            <v>524860</v>
          </cell>
          <cell r="AB3832">
            <v>0</v>
          </cell>
          <cell r="AC3832">
            <v>0</v>
          </cell>
          <cell r="AD3832">
            <v>0</v>
          </cell>
        </row>
        <row r="3833">
          <cell r="F3833" t="e">
            <v>#N/A</v>
          </cell>
          <cell r="G3833" t="str">
            <v>2009</v>
          </cell>
          <cell r="H3833" t="str">
            <v>Clark Residence LP</v>
          </cell>
          <cell r="I3833">
            <v>0</v>
          </cell>
          <cell r="J3833">
            <v>0.01</v>
          </cell>
          <cell r="K3833">
            <v>0</v>
          </cell>
          <cell r="M3833">
            <v>0</v>
          </cell>
          <cell r="N3833">
            <v>0</v>
          </cell>
          <cell r="O3833">
            <v>0</v>
          </cell>
          <cell r="S3833">
            <v>0</v>
          </cell>
          <cell r="T3833">
            <v>0</v>
          </cell>
          <cell r="U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</row>
        <row r="3834">
          <cell r="F3834" t="e">
            <v>#N/A</v>
          </cell>
          <cell r="G3834" t="str">
            <v>2009</v>
          </cell>
          <cell r="H3834" t="str">
            <v>Clark/Bardes Securities</v>
          </cell>
          <cell r="I3834">
            <v>0</v>
          </cell>
          <cell r="J3834">
            <v>0.01</v>
          </cell>
          <cell r="K3834">
            <v>0</v>
          </cell>
          <cell r="M3834">
            <v>0</v>
          </cell>
          <cell r="N3834">
            <v>0</v>
          </cell>
          <cell r="O3834">
            <v>0</v>
          </cell>
          <cell r="S3834">
            <v>0</v>
          </cell>
          <cell r="T3834">
            <v>0</v>
          </cell>
          <cell r="U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</row>
        <row r="3835">
          <cell r="F3835" t="e">
            <v>#N/A</v>
          </cell>
          <cell r="G3835" t="str">
            <v>2009</v>
          </cell>
          <cell r="H3835" t="str">
            <v>Clark Single Family LTD</v>
          </cell>
          <cell r="I3835">
            <v>0</v>
          </cell>
          <cell r="J3835">
            <v>0.01</v>
          </cell>
          <cell r="K3835">
            <v>0</v>
          </cell>
          <cell r="M3835">
            <v>0</v>
          </cell>
          <cell r="N3835">
            <v>0</v>
          </cell>
          <cell r="O3835">
            <v>0</v>
          </cell>
          <cell r="S3835">
            <v>0</v>
          </cell>
          <cell r="T3835">
            <v>0</v>
          </cell>
          <cell r="U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</row>
        <row r="3836">
          <cell r="F3836" t="e">
            <v>#N/A</v>
          </cell>
          <cell r="G3836" t="str">
            <v>2009</v>
          </cell>
          <cell r="H3836" t="str">
            <v>Clark Standard Ave LTD</v>
          </cell>
          <cell r="I3836">
            <v>0</v>
          </cell>
          <cell r="J3836">
            <v>0.01</v>
          </cell>
          <cell r="K3836">
            <v>0</v>
          </cell>
          <cell r="M3836">
            <v>0</v>
          </cell>
          <cell r="N3836">
            <v>0</v>
          </cell>
          <cell r="O3836">
            <v>0</v>
          </cell>
          <cell r="S3836">
            <v>0</v>
          </cell>
          <cell r="T3836">
            <v>0</v>
          </cell>
          <cell r="U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</row>
        <row r="3837">
          <cell r="F3837" t="e">
            <v>#N/A</v>
          </cell>
          <cell r="G3837" t="str">
            <v>2009</v>
          </cell>
          <cell r="H3837" t="str">
            <v>CLM Equities II Limited Partnership</v>
          </cell>
          <cell r="I3837">
            <v>0</v>
          </cell>
          <cell r="J3837">
            <v>0.01</v>
          </cell>
          <cell r="K3837">
            <v>0</v>
          </cell>
          <cell r="M3837">
            <v>0</v>
          </cell>
          <cell r="N3837">
            <v>0</v>
          </cell>
          <cell r="O3837">
            <v>0</v>
          </cell>
          <cell r="S3837">
            <v>0</v>
          </cell>
          <cell r="T3837">
            <v>0</v>
          </cell>
          <cell r="U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</row>
        <row r="3838">
          <cell r="F3838" t="e">
            <v>#N/A</v>
          </cell>
          <cell r="G3838" t="str">
            <v>2009</v>
          </cell>
          <cell r="H3838" t="str">
            <v>Cody Partners LP</v>
          </cell>
          <cell r="I3838">
            <v>0</v>
          </cell>
          <cell r="J3838">
            <v>0.01</v>
          </cell>
          <cell r="K3838">
            <v>0</v>
          </cell>
          <cell r="M3838">
            <v>0</v>
          </cell>
          <cell r="N3838">
            <v>0</v>
          </cell>
          <cell r="O3838">
            <v>0</v>
          </cell>
          <cell r="S3838">
            <v>0</v>
          </cell>
          <cell r="T3838">
            <v>0</v>
          </cell>
          <cell r="U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</row>
        <row r="3839">
          <cell r="F3839" t="e">
            <v>#N/A</v>
          </cell>
          <cell r="G3839" t="str">
            <v>2009</v>
          </cell>
          <cell r="H3839" t="str">
            <v>Colorado Terrace, A California LP</v>
          </cell>
          <cell r="I3839">
            <v>0</v>
          </cell>
          <cell r="J3839">
            <v>0.01</v>
          </cell>
          <cell r="K3839">
            <v>0</v>
          </cell>
          <cell r="M3839">
            <v>0</v>
          </cell>
          <cell r="N3839">
            <v>0</v>
          </cell>
          <cell r="O3839">
            <v>0</v>
          </cell>
          <cell r="S3839">
            <v>0</v>
          </cell>
          <cell r="T3839">
            <v>0</v>
          </cell>
          <cell r="U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</row>
        <row r="3840">
          <cell r="F3840" t="e">
            <v>#N/A</v>
          </cell>
          <cell r="G3840" t="str">
            <v>2009</v>
          </cell>
          <cell r="H3840" t="str">
            <v>Columbus Apartments Partners LLC</v>
          </cell>
          <cell r="I3840">
            <v>0</v>
          </cell>
          <cell r="J3840">
            <v>0.01</v>
          </cell>
          <cell r="K3840">
            <v>0</v>
          </cell>
          <cell r="M3840">
            <v>0</v>
          </cell>
          <cell r="N3840">
            <v>0</v>
          </cell>
          <cell r="O3840">
            <v>0</v>
          </cell>
          <cell r="S3840">
            <v>0</v>
          </cell>
          <cell r="T3840">
            <v>0</v>
          </cell>
          <cell r="U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</row>
        <row r="3841">
          <cell r="F3841" t="e">
            <v>#N/A</v>
          </cell>
          <cell r="G3841" t="str">
            <v>2009</v>
          </cell>
          <cell r="H3841" t="str">
            <v>Community Hope LLC</v>
          </cell>
          <cell r="I3841">
            <v>0</v>
          </cell>
          <cell r="J3841">
            <v>0.01</v>
          </cell>
          <cell r="K3841">
            <v>0</v>
          </cell>
          <cell r="M3841">
            <v>0</v>
          </cell>
          <cell r="N3841">
            <v>0</v>
          </cell>
          <cell r="O3841">
            <v>0</v>
          </cell>
          <cell r="S3841">
            <v>0</v>
          </cell>
          <cell r="T3841">
            <v>0</v>
          </cell>
          <cell r="U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</row>
        <row r="3842">
          <cell r="F3842" t="e">
            <v>#N/A</v>
          </cell>
          <cell r="G3842" t="str">
            <v>2009</v>
          </cell>
          <cell r="H3842" t="str">
            <v>Cordova Apts Associates II LTD</v>
          </cell>
          <cell r="I3842">
            <v>0</v>
          </cell>
          <cell r="J3842">
            <v>0.01</v>
          </cell>
          <cell r="K3842">
            <v>0</v>
          </cell>
          <cell r="M3842">
            <v>0</v>
          </cell>
          <cell r="N3842">
            <v>0</v>
          </cell>
          <cell r="O3842">
            <v>0</v>
          </cell>
          <cell r="S3842">
            <v>0</v>
          </cell>
          <cell r="T3842">
            <v>0</v>
          </cell>
          <cell r="U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</row>
        <row r="3843">
          <cell r="F3843" t="e">
            <v>#N/A</v>
          </cell>
          <cell r="G3843" t="str">
            <v>2009</v>
          </cell>
          <cell r="H3843" t="str">
            <v>Coronado Place Associates LP</v>
          </cell>
          <cell r="I3843">
            <v>0</v>
          </cell>
          <cell r="J3843">
            <v>0.01</v>
          </cell>
          <cell r="K3843">
            <v>0</v>
          </cell>
          <cell r="M3843">
            <v>0</v>
          </cell>
          <cell r="N3843">
            <v>0</v>
          </cell>
          <cell r="O3843">
            <v>0</v>
          </cell>
          <cell r="S3843">
            <v>0</v>
          </cell>
          <cell r="T3843">
            <v>0</v>
          </cell>
          <cell r="U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</row>
        <row r="3844">
          <cell r="F3844" t="e">
            <v>#N/A</v>
          </cell>
          <cell r="G3844" t="str">
            <v>2009</v>
          </cell>
          <cell r="H3844" t="str">
            <v>Country View Housing Associates LP</v>
          </cell>
          <cell r="I3844">
            <v>0</v>
          </cell>
          <cell r="J3844">
            <v>0.01</v>
          </cell>
          <cell r="K3844">
            <v>0</v>
          </cell>
          <cell r="M3844">
            <v>0</v>
          </cell>
          <cell r="N3844">
            <v>0</v>
          </cell>
          <cell r="O3844">
            <v>0</v>
          </cell>
          <cell r="S3844">
            <v>0</v>
          </cell>
          <cell r="T3844">
            <v>0</v>
          </cell>
          <cell r="U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</row>
        <row r="3845">
          <cell r="F3845" t="e">
            <v>#N/A</v>
          </cell>
          <cell r="G3845" t="str">
            <v>2009</v>
          </cell>
          <cell r="H3845" t="str">
            <v>Countryside Corporate Tax Credits II, LP</v>
          </cell>
          <cell r="I3845">
            <v>0</v>
          </cell>
          <cell r="J3845">
            <v>0.01</v>
          </cell>
          <cell r="K3845">
            <v>1633053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S3845">
            <v>1894.3414800000003</v>
          </cell>
          <cell r="T3845">
            <v>1894.3414800000003</v>
          </cell>
          <cell r="U3845">
            <v>0</v>
          </cell>
          <cell r="Y3845">
            <v>0</v>
          </cell>
          <cell r="Z3845">
            <v>0</v>
          </cell>
          <cell r="AA3845">
            <v>2332933</v>
          </cell>
          <cell r="AB3845">
            <v>0</v>
          </cell>
          <cell r="AC3845">
            <v>0</v>
          </cell>
          <cell r="AD3845">
            <v>0</v>
          </cell>
        </row>
        <row r="3846">
          <cell r="F3846" t="str">
            <v>TXZ1</v>
          </cell>
          <cell r="G3846" t="str">
            <v>2009</v>
          </cell>
          <cell r="H3846" t="str">
            <v>Countryside Corporate Tax Credits VII, LP</v>
          </cell>
          <cell r="I3846">
            <v>0</v>
          </cell>
          <cell r="J3846">
            <v>0.01</v>
          </cell>
          <cell r="K3846">
            <v>3832931</v>
          </cell>
          <cell r="L3846">
            <v>0</v>
          </cell>
          <cell r="M3846">
            <v>3.6999999999999998E-2</v>
          </cell>
          <cell r="N3846">
            <v>0</v>
          </cell>
          <cell r="O3846">
            <v>815.46</v>
          </cell>
          <cell r="P3846">
            <v>0</v>
          </cell>
          <cell r="Q3846">
            <v>0</v>
          </cell>
          <cell r="R3846">
            <v>0</v>
          </cell>
          <cell r="S3846">
            <v>4446.1999600000008</v>
          </cell>
          <cell r="T3846">
            <v>4446.1999600000008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3832931</v>
          </cell>
          <cell r="AB3846">
            <v>141872</v>
          </cell>
          <cell r="AC3846">
            <v>0</v>
          </cell>
          <cell r="AD3846">
            <v>0</v>
          </cell>
        </row>
        <row r="3847">
          <cell r="F3847" t="e">
            <v>#N/A</v>
          </cell>
          <cell r="G3847" t="str">
            <v>2009</v>
          </cell>
          <cell r="H3847" t="str">
            <v>Countryside Corporate Tax Credits VIII, LP</v>
          </cell>
          <cell r="I3847">
            <v>0</v>
          </cell>
          <cell r="J3847">
            <v>0.01</v>
          </cell>
          <cell r="K3847">
            <v>2134892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S3847">
            <v>2476.4747200000002</v>
          </cell>
          <cell r="T3847">
            <v>2476.4747200000002</v>
          </cell>
          <cell r="U3847">
            <v>0</v>
          </cell>
          <cell r="Y3847">
            <v>0</v>
          </cell>
          <cell r="Z3847">
            <v>0</v>
          </cell>
          <cell r="AA3847">
            <v>3049845</v>
          </cell>
          <cell r="AB3847">
            <v>0</v>
          </cell>
          <cell r="AC3847">
            <v>0</v>
          </cell>
          <cell r="AD3847">
            <v>0</v>
          </cell>
        </row>
        <row r="3848">
          <cell r="F3848" t="e">
            <v>#N/A</v>
          </cell>
          <cell r="G3848" t="str">
            <v>2009</v>
          </cell>
          <cell r="H3848" t="str">
            <v>Countryside Corporate Tax Credits XIV, LP</v>
          </cell>
          <cell r="I3848">
            <v>0</v>
          </cell>
          <cell r="J3848">
            <v>0.01</v>
          </cell>
          <cell r="K3848">
            <v>98833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S3848">
            <v>1146.4628</v>
          </cell>
          <cell r="T3848">
            <v>1146.4628</v>
          </cell>
          <cell r="U3848">
            <v>0</v>
          </cell>
          <cell r="Y3848">
            <v>0</v>
          </cell>
          <cell r="Z3848">
            <v>0</v>
          </cell>
          <cell r="AA3848">
            <v>1411900</v>
          </cell>
          <cell r="AB3848">
            <v>0</v>
          </cell>
          <cell r="AC3848">
            <v>0</v>
          </cell>
          <cell r="AD3848">
            <v>0</v>
          </cell>
        </row>
        <row r="3849">
          <cell r="F3849" t="e">
            <v>#N/A</v>
          </cell>
          <cell r="G3849" t="str">
            <v>2009</v>
          </cell>
          <cell r="H3849" t="str">
            <v>Countryside Corporation Tax Credit IX, LP</v>
          </cell>
          <cell r="I3849">
            <v>0</v>
          </cell>
          <cell r="J3849">
            <v>0.01</v>
          </cell>
          <cell r="K3849">
            <v>2534439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S3849">
            <v>2939.9492399999999</v>
          </cell>
          <cell r="T3849">
            <v>2939.9492399999999</v>
          </cell>
          <cell r="U3849">
            <v>0</v>
          </cell>
          <cell r="Y3849">
            <v>0</v>
          </cell>
          <cell r="Z3849">
            <v>0</v>
          </cell>
          <cell r="AA3849">
            <v>3620627</v>
          </cell>
          <cell r="AB3849">
            <v>0</v>
          </cell>
          <cell r="AC3849">
            <v>0</v>
          </cell>
          <cell r="AD3849">
            <v>0</v>
          </cell>
        </row>
        <row r="3850">
          <cell r="F3850" t="e">
            <v>#N/A</v>
          </cell>
          <cell r="G3850" t="str">
            <v>2009</v>
          </cell>
          <cell r="H3850" t="str">
            <v>Countryside Corporation Tax Credits LP</v>
          </cell>
          <cell r="I3850">
            <v>0</v>
          </cell>
          <cell r="J3850">
            <v>0.01</v>
          </cell>
          <cell r="K3850">
            <v>1931622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S3850">
            <v>2240.6815200000001</v>
          </cell>
          <cell r="T3850">
            <v>2240.6815200000001</v>
          </cell>
          <cell r="U3850">
            <v>0</v>
          </cell>
          <cell r="Y3850">
            <v>0</v>
          </cell>
          <cell r="Z3850">
            <v>0</v>
          </cell>
          <cell r="AA3850">
            <v>2759460</v>
          </cell>
          <cell r="AB3850">
            <v>0</v>
          </cell>
          <cell r="AC3850">
            <v>0</v>
          </cell>
          <cell r="AD3850">
            <v>0</v>
          </cell>
        </row>
        <row r="3851">
          <cell r="F3851" t="e">
            <v>#N/A</v>
          </cell>
          <cell r="G3851" t="str">
            <v>2009</v>
          </cell>
          <cell r="H3851" t="str">
            <v>Countyside Corporate Tax Credits IV, LP</v>
          </cell>
          <cell r="I3851">
            <v>0</v>
          </cell>
          <cell r="J3851">
            <v>0.01</v>
          </cell>
          <cell r="K3851">
            <v>2715047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S3851">
            <v>3149.4545199999998</v>
          </cell>
          <cell r="T3851">
            <v>3149.4545199999998</v>
          </cell>
          <cell r="U3851">
            <v>0</v>
          </cell>
          <cell r="Y3851">
            <v>0</v>
          </cell>
          <cell r="Z3851">
            <v>0</v>
          </cell>
          <cell r="AA3851">
            <v>3878639</v>
          </cell>
          <cell r="AB3851">
            <v>0</v>
          </cell>
          <cell r="AC3851">
            <v>0</v>
          </cell>
          <cell r="AD3851">
            <v>0</v>
          </cell>
        </row>
        <row r="3852">
          <cell r="F3852" t="e">
            <v>#N/A</v>
          </cell>
          <cell r="G3852" t="str">
            <v>2009</v>
          </cell>
          <cell r="H3852" t="str">
            <v>CRDC Jackson LP</v>
          </cell>
          <cell r="I3852">
            <v>0</v>
          </cell>
          <cell r="J3852">
            <v>0.01</v>
          </cell>
          <cell r="K3852">
            <v>0</v>
          </cell>
          <cell r="M3852">
            <v>0</v>
          </cell>
          <cell r="N3852">
            <v>0</v>
          </cell>
          <cell r="O3852">
            <v>0</v>
          </cell>
          <cell r="S3852">
            <v>0</v>
          </cell>
          <cell r="T3852">
            <v>0</v>
          </cell>
          <cell r="U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</row>
        <row r="3853">
          <cell r="F3853" t="e">
            <v>#N/A</v>
          </cell>
          <cell r="G3853" t="str">
            <v>2009</v>
          </cell>
          <cell r="H3853" t="str">
            <v>Creative Housing LP 1</v>
          </cell>
          <cell r="I3853">
            <v>0</v>
          </cell>
          <cell r="J3853">
            <v>0.01</v>
          </cell>
          <cell r="K3853">
            <v>0</v>
          </cell>
          <cell r="M3853">
            <v>0</v>
          </cell>
          <cell r="N3853">
            <v>0</v>
          </cell>
          <cell r="O3853">
            <v>0</v>
          </cell>
          <cell r="S3853">
            <v>0</v>
          </cell>
          <cell r="T3853">
            <v>0</v>
          </cell>
          <cell r="U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</row>
        <row r="3854">
          <cell r="F3854" t="e">
            <v>#N/A</v>
          </cell>
          <cell r="G3854" t="str">
            <v>2009</v>
          </cell>
          <cell r="H3854" t="str">
            <v>CS Tamarac, LP</v>
          </cell>
          <cell r="I3854">
            <v>0</v>
          </cell>
          <cell r="J3854">
            <v>0.01</v>
          </cell>
          <cell r="K3854">
            <v>223168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S3854">
            <v>258.87488000000002</v>
          </cell>
          <cell r="T3854">
            <v>258.87488000000002</v>
          </cell>
          <cell r="U3854">
            <v>0</v>
          </cell>
          <cell r="Y3854">
            <v>0</v>
          </cell>
          <cell r="Z3854">
            <v>0</v>
          </cell>
          <cell r="AA3854">
            <v>318811</v>
          </cell>
          <cell r="AB3854">
            <v>0</v>
          </cell>
          <cell r="AC3854">
            <v>0</v>
          </cell>
          <cell r="AD3854">
            <v>0</v>
          </cell>
        </row>
        <row r="3855">
          <cell r="F3855" t="e">
            <v>#N/A</v>
          </cell>
          <cell r="G3855" t="str">
            <v>2009</v>
          </cell>
          <cell r="H3855" t="str">
            <v>Cupples Historic 1 LLC</v>
          </cell>
          <cell r="I3855">
            <v>0</v>
          </cell>
          <cell r="J3855">
            <v>0.01</v>
          </cell>
          <cell r="K3855">
            <v>0</v>
          </cell>
          <cell r="M3855">
            <v>0</v>
          </cell>
          <cell r="N3855">
            <v>0</v>
          </cell>
          <cell r="O3855">
            <v>0</v>
          </cell>
          <cell r="S3855">
            <v>0</v>
          </cell>
          <cell r="T3855">
            <v>0</v>
          </cell>
          <cell r="U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</row>
        <row r="3856">
          <cell r="F3856" t="e">
            <v>#N/A</v>
          </cell>
          <cell r="G3856" t="str">
            <v>2009</v>
          </cell>
          <cell r="H3856" t="str">
            <v>Cupples State LIHTC Investors, LLC</v>
          </cell>
          <cell r="I3856">
            <v>0</v>
          </cell>
          <cell r="J3856">
            <v>0.01</v>
          </cell>
          <cell r="K3856">
            <v>710725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S3856">
            <v>824.44100000000003</v>
          </cell>
          <cell r="T3856">
            <v>824.44100000000003</v>
          </cell>
          <cell r="U3856">
            <v>0</v>
          </cell>
          <cell r="Y3856">
            <v>0</v>
          </cell>
          <cell r="Z3856">
            <v>0</v>
          </cell>
          <cell r="AA3856">
            <v>1015321</v>
          </cell>
          <cell r="AB3856">
            <v>0</v>
          </cell>
          <cell r="AC3856">
            <v>0</v>
          </cell>
          <cell r="AD3856">
            <v>0</v>
          </cell>
        </row>
        <row r="3857">
          <cell r="F3857" t="e">
            <v>#N/A</v>
          </cell>
          <cell r="G3857" t="str">
            <v>2009</v>
          </cell>
          <cell r="H3857" t="str">
            <v>Cyrilla Crown LTD</v>
          </cell>
          <cell r="I3857">
            <v>0</v>
          </cell>
          <cell r="J3857">
            <v>0.01</v>
          </cell>
          <cell r="K3857">
            <v>0</v>
          </cell>
          <cell r="M3857">
            <v>0</v>
          </cell>
          <cell r="N3857">
            <v>0</v>
          </cell>
          <cell r="O3857">
            <v>0</v>
          </cell>
          <cell r="S3857">
            <v>0</v>
          </cell>
          <cell r="T3857">
            <v>0</v>
          </cell>
          <cell r="U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</row>
        <row r="3858">
          <cell r="F3858" t="e">
            <v>#N/A</v>
          </cell>
          <cell r="G3858" t="str">
            <v>2009</v>
          </cell>
          <cell r="H3858" t="str">
            <v>David Preservation Partners LP</v>
          </cell>
          <cell r="I3858">
            <v>0</v>
          </cell>
          <cell r="J3858">
            <v>0.01</v>
          </cell>
          <cell r="K3858">
            <v>0</v>
          </cell>
          <cell r="M3858">
            <v>0</v>
          </cell>
          <cell r="N3858">
            <v>0</v>
          </cell>
          <cell r="O3858">
            <v>0</v>
          </cell>
          <cell r="S3858">
            <v>0</v>
          </cell>
          <cell r="T3858">
            <v>0</v>
          </cell>
          <cell r="U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</row>
        <row r="3859">
          <cell r="F3859" t="e">
            <v>#N/A</v>
          </cell>
          <cell r="G3859" t="str">
            <v>2009</v>
          </cell>
          <cell r="H3859" t="str">
            <v>Deer Creek LP</v>
          </cell>
          <cell r="I3859">
            <v>0</v>
          </cell>
          <cell r="J3859">
            <v>0.01</v>
          </cell>
          <cell r="K3859">
            <v>0</v>
          </cell>
          <cell r="M3859">
            <v>0</v>
          </cell>
          <cell r="N3859">
            <v>0</v>
          </cell>
          <cell r="O3859">
            <v>0</v>
          </cell>
          <cell r="S3859">
            <v>0</v>
          </cell>
          <cell r="T3859">
            <v>0</v>
          </cell>
          <cell r="U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</row>
        <row r="3860">
          <cell r="F3860" t="e">
            <v>#N/A</v>
          </cell>
          <cell r="G3860" t="str">
            <v>2009</v>
          </cell>
          <cell r="H3860" t="str">
            <v>Deerfield Village LP</v>
          </cell>
          <cell r="I3860">
            <v>0</v>
          </cell>
          <cell r="J3860">
            <v>0.01</v>
          </cell>
          <cell r="K3860">
            <v>0</v>
          </cell>
          <cell r="M3860">
            <v>0</v>
          </cell>
          <cell r="N3860">
            <v>0</v>
          </cell>
          <cell r="O3860">
            <v>0</v>
          </cell>
          <cell r="S3860">
            <v>0</v>
          </cell>
          <cell r="T3860">
            <v>0</v>
          </cell>
          <cell r="U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</row>
        <row r="3861">
          <cell r="F3861" t="e">
            <v>#N/A</v>
          </cell>
          <cell r="G3861" t="str">
            <v>2009</v>
          </cell>
          <cell r="H3861" t="str">
            <v>Dexterville LP</v>
          </cell>
          <cell r="I3861">
            <v>0</v>
          </cell>
          <cell r="J3861">
            <v>0.01</v>
          </cell>
          <cell r="K3861">
            <v>0</v>
          </cell>
          <cell r="M3861">
            <v>0</v>
          </cell>
          <cell r="N3861">
            <v>0</v>
          </cell>
          <cell r="O3861">
            <v>0</v>
          </cell>
          <cell r="S3861">
            <v>0</v>
          </cell>
          <cell r="T3861">
            <v>0</v>
          </cell>
          <cell r="U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</row>
        <row r="3862">
          <cell r="F3862" t="e">
            <v>#N/A</v>
          </cell>
          <cell r="G3862" t="str">
            <v>2009</v>
          </cell>
          <cell r="H3862" t="str">
            <v>Dublin Ranch Senior Apts</v>
          </cell>
          <cell r="I3862">
            <v>0</v>
          </cell>
          <cell r="J3862">
            <v>0.01</v>
          </cell>
          <cell r="K3862">
            <v>0</v>
          </cell>
          <cell r="M3862">
            <v>0</v>
          </cell>
          <cell r="N3862">
            <v>0</v>
          </cell>
          <cell r="O3862">
            <v>0</v>
          </cell>
          <cell r="S3862">
            <v>0</v>
          </cell>
          <cell r="T3862">
            <v>0</v>
          </cell>
          <cell r="U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</row>
        <row r="3863">
          <cell r="F3863" t="e">
            <v>#N/A</v>
          </cell>
          <cell r="G3863" t="str">
            <v>2009</v>
          </cell>
          <cell r="H3863" t="str">
            <v>East Salina Housing Partners LP</v>
          </cell>
          <cell r="I3863">
            <v>0</v>
          </cell>
          <cell r="J3863">
            <v>0.01</v>
          </cell>
          <cell r="K3863">
            <v>0</v>
          </cell>
          <cell r="M3863">
            <v>0</v>
          </cell>
          <cell r="N3863">
            <v>0</v>
          </cell>
          <cell r="O3863">
            <v>0</v>
          </cell>
          <cell r="S3863">
            <v>0</v>
          </cell>
          <cell r="T3863">
            <v>0</v>
          </cell>
          <cell r="U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</row>
        <row r="3864">
          <cell r="F3864" t="e">
            <v>#N/A</v>
          </cell>
          <cell r="G3864" t="str">
            <v>2009</v>
          </cell>
          <cell r="H3864" t="str">
            <v>Edgewood IP LLC</v>
          </cell>
          <cell r="I3864">
            <v>0</v>
          </cell>
          <cell r="J3864">
            <v>0.01</v>
          </cell>
          <cell r="K3864">
            <v>0</v>
          </cell>
          <cell r="M3864">
            <v>0</v>
          </cell>
          <cell r="N3864">
            <v>0</v>
          </cell>
          <cell r="O3864">
            <v>0</v>
          </cell>
          <cell r="S3864">
            <v>0</v>
          </cell>
          <cell r="T3864">
            <v>0</v>
          </cell>
          <cell r="U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</row>
        <row r="3865">
          <cell r="F3865" t="e">
            <v>#N/A</v>
          </cell>
          <cell r="G3865" t="str">
            <v>2009</v>
          </cell>
          <cell r="H3865" t="str">
            <v>Eighth and Stewart LP</v>
          </cell>
          <cell r="I3865">
            <v>0</v>
          </cell>
          <cell r="J3865">
            <v>0.01</v>
          </cell>
          <cell r="K3865">
            <v>10400935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S3865">
            <v>12065.0846</v>
          </cell>
          <cell r="T3865">
            <v>12065.0846</v>
          </cell>
          <cell r="U3865">
            <v>0</v>
          </cell>
          <cell r="Y3865">
            <v>0</v>
          </cell>
          <cell r="Z3865">
            <v>0</v>
          </cell>
          <cell r="AA3865">
            <v>14858479</v>
          </cell>
          <cell r="AB3865">
            <v>0</v>
          </cell>
          <cell r="AC3865">
            <v>0</v>
          </cell>
          <cell r="AD3865">
            <v>0</v>
          </cell>
        </row>
        <row r="3866">
          <cell r="F3866" t="e">
            <v>#N/A</v>
          </cell>
          <cell r="G3866" t="str">
            <v>2009</v>
          </cell>
          <cell r="H3866" t="str">
            <v>Elsworth Partners LTD Partnership</v>
          </cell>
          <cell r="I3866">
            <v>0</v>
          </cell>
          <cell r="J3866">
            <v>0.01</v>
          </cell>
          <cell r="K3866">
            <v>0</v>
          </cell>
          <cell r="M3866">
            <v>0</v>
          </cell>
          <cell r="N3866">
            <v>0</v>
          </cell>
          <cell r="O3866">
            <v>0</v>
          </cell>
          <cell r="S3866">
            <v>0</v>
          </cell>
          <cell r="T3866">
            <v>0</v>
          </cell>
          <cell r="U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</row>
        <row r="3867">
          <cell r="F3867" t="e">
            <v>#N/A</v>
          </cell>
          <cell r="G3867" t="str">
            <v>2009</v>
          </cell>
          <cell r="H3867" t="str">
            <v>Fair Hills Partners I LP</v>
          </cell>
          <cell r="I3867">
            <v>0</v>
          </cell>
          <cell r="J3867">
            <v>0.01</v>
          </cell>
          <cell r="K3867">
            <v>0</v>
          </cell>
          <cell r="M3867">
            <v>0</v>
          </cell>
          <cell r="N3867">
            <v>0</v>
          </cell>
          <cell r="O3867">
            <v>0</v>
          </cell>
          <cell r="S3867">
            <v>0</v>
          </cell>
          <cell r="T3867">
            <v>0</v>
          </cell>
          <cell r="U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</row>
        <row r="3868">
          <cell r="F3868" t="e">
            <v>#N/A</v>
          </cell>
          <cell r="G3868" t="str">
            <v>2009</v>
          </cell>
          <cell r="H3868" t="str">
            <v>FGH Realty Credit LLC</v>
          </cell>
          <cell r="I3868">
            <v>0</v>
          </cell>
          <cell r="J3868">
            <v>0.01</v>
          </cell>
          <cell r="K3868">
            <v>0</v>
          </cell>
          <cell r="M3868">
            <v>0</v>
          </cell>
          <cell r="N3868">
            <v>0</v>
          </cell>
          <cell r="O3868">
            <v>0</v>
          </cell>
          <cell r="S3868">
            <v>0</v>
          </cell>
          <cell r="T3868">
            <v>0</v>
          </cell>
          <cell r="U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</row>
        <row r="3869">
          <cell r="F3869" t="e">
            <v>#N/A</v>
          </cell>
          <cell r="G3869" t="str">
            <v>2009</v>
          </cell>
          <cell r="H3869" t="str">
            <v>FGH USA LLC</v>
          </cell>
          <cell r="I3869">
            <v>0</v>
          </cell>
          <cell r="J3869">
            <v>0.01</v>
          </cell>
          <cell r="K3869">
            <v>0</v>
          </cell>
          <cell r="M3869">
            <v>0</v>
          </cell>
          <cell r="N3869">
            <v>0</v>
          </cell>
          <cell r="O3869">
            <v>0</v>
          </cell>
          <cell r="S3869">
            <v>0</v>
          </cell>
          <cell r="T3869">
            <v>0</v>
          </cell>
          <cell r="U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</row>
        <row r="3870">
          <cell r="F3870" t="e">
            <v>#N/A</v>
          </cell>
          <cell r="G3870" t="str">
            <v>2009</v>
          </cell>
          <cell r="H3870" t="str">
            <v>FGH West Mezzanine LLC</v>
          </cell>
          <cell r="I3870">
            <v>0</v>
          </cell>
          <cell r="J3870">
            <v>0.01</v>
          </cell>
          <cell r="K3870">
            <v>0</v>
          </cell>
          <cell r="M3870">
            <v>0</v>
          </cell>
          <cell r="N3870">
            <v>0</v>
          </cell>
          <cell r="O3870">
            <v>0</v>
          </cell>
          <cell r="S3870">
            <v>0</v>
          </cell>
          <cell r="T3870">
            <v>0</v>
          </cell>
          <cell r="U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</row>
        <row r="3871">
          <cell r="F3871" t="e">
            <v>#N/A</v>
          </cell>
          <cell r="G3871" t="str">
            <v>2009</v>
          </cell>
          <cell r="H3871" t="str">
            <v>FGP 90 West Street LLC</v>
          </cell>
          <cell r="I3871">
            <v>0</v>
          </cell>
          <cell r="J3871">
            <v>0.01</v>
          </cell>
          <cell r="K3871">
            <v>0</v>
          </cell>
          <cell r="M3871">
            <v>0</v>
          </cell>
          <cell r="N3871">
            <v>0</v>
          </cell>
          <cell r="O3871">
            <v>0</v>
          </cell>
          <cell r="S3871">
            <v>0</v>
          </cell>
          <cell r="T3871">
            <v>0</v>
          </cell>
          <cell r="U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</row>
        <row r="3872">
          <cell r="F3872" t="e">
            <v>#N/A</v>
          </cell>
          <cell r="G3872" t="str">
            <v>2009</v>
          </cell>
          <cell r="H3872" t="str">
            <v>FGP West Street LLC</v>
          </cell>
          <cell r="I3872">
            <v>0</v>
          </cell>
          <cell r="J3872">
            <v>0.01</v>
          </cell>
          <cell r="K3872">
            <v>0</v>
          </cell>
          <cell r="M3872">
            <v>0</v>
          </cell>
          <cell r="N3872">
            <v>0</v>
          </cell>
          <cell r="O3872">
            <v>0</v>
          </cell>
          <cell r="S3872">
            <v>0</v>
          </cell>
          <cell r="T3872">
            <v>0</v>
          </cell>
          <cell r="U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</row>
        <row r="3873">
          <cell r="F3873" t="e">
            <v>#N/A</v>
          </cell>
          <cell r="G3873" t="str">
            <v>2009</v>
          </cell>
          <cell r="H3873" t="str">
            <v>FGP West Street Two LLC</v>
          </cell>
          <cell r="I3873">
            <v>0</v>
          </cell>
          <cell r="J3873">
            <v>0.01</v>
          </cell>
          <cell r="K3873">
            <v>0</v>
          </cell>
          <cell r="M3873">
            <v>0</v>
          </cell>
          <cell r="N3873">
            <v>0</v>
          </cell>
          <cell r="O3873">
            <v>0</v>
          </cell>
          <cell r="S3873">
            <v>0</v>
          </cell>
          <cell r="T3873">
            <v>0</v>
          </cell>
          <cell r="U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</row>
        <row r="3874">
          <cell r="F3874" t="e">
            <v>#N/A</v>
          </cell>
          <cell r="G3874" t="str">
            <v>2009</v>
          </cell>
          <cell r="H3874" t="str">
            <v>Fieldstone LP</v>
          </cell>
          <cell r="I3874">
            <v>0</v>
          </cell>
          <cell r="J3874">
            <v>0.01</v>
          </cell>
          <cell r="K3874">
            <v>0</v>
          </cell>
          <cell r="M3874">
            <v>0</v>
          </cell>
          <cell r="N3874">
            <v>0</v>
          </cell>
          <cell r="O3874">
            <v>0</v>
          </cell>
          <cell r="S3874">
            <v>0</v>
          </cell>
          <cell r="T3874">
            <v>0</v>
          </cell>
          <cell r="U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</row>
        <row r="3875">
          <cell r="F3875" t="e">
            <v>#N/A</v>
          </cell>
          <cell r="G3875" t="str">
            <v>2009</v>
          </cell>
          <cell r="H3875" t="str">
            <v>Fifth FGP LLC</v>
          </cell>
          <cell r="I3875">
            <v>0</v>
          </cell>
          <cell r="J3875">
            <v>0.01</v>
          </cell>
          <cell r="K3875">
            <v>0</v>
          </cell>
          <cell r="M3875">
            <v>0</v>
          </cell>
          <cell r="N3875">
            <v>0</v>
          </cell>
          <cell r="O3875">
            <v>0</v>
          </cell>
          <cell r="S3875">
            <v>0</v>
          </cell>
          <cell r="T3875">
            <v>0</v>
          </cell>
          <cell r="U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</row>
        <row r="3876">
          <cell r="F3876" t="e">
            <v>#N/A</v>
          </cell>
          <cell r="G3876" t="str">
            <v>2009</v>
          </cell>
          <cell r="H3876" t="str">
            <v>First FGP LLC</v>
          </cell>
          <cell r="I3876">
            <v>0</v>
          </cell>
          <cell r="J3876">
            <v>0.01</v>
          </cell>
          <cell r="K3876">
            <v>0</v>
          </cell>
          <cell r="M3876">
            <v>0</v>
          </cell>
          <cell r="N3876">
            <v>0</v>
          </cell>
          <cell r="O3876">
            <v>0</v>
          </cell>
          <cell r="S3876">
            <v>0</v>
          </cell>
          <cell r="T3876">
            <v>0</v>
          </cell>
          <cell r="U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</row>
        <row r="3877">
          <cell r="F3877" t="e">
            <v>#N/A</v>
          </cell>
          <cell r="G3877" t="str">
            <v>2009</v>
          </cell>
          <cell r="H3877" t="str">
            <v>Flashdance LLC</v>
          </cell>
          <cell r="I3877">
            <v>0</v>
          </cell>
          <cell r="J3877">
            <v>0.01</v>
          </cell>
          <cell r="K3877">
            <v>0</v>
          </cell>
          <cell r="M3877">
            <v>0</v>
          </cell>
          <cell r="N3877">
            <v>0</v>
          </cell>
          <cell r="O3877">
            <v>0</v>
          </cell>
          <cell r="S3877">
            <v>0</v>
          </cell>
          <cell r="T3877">
            <v>0</v>
          </cell>
          <cell r="U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</row>
        <row r="3878">
          <cell r="F3878" t="e">
            <v>#N/A</v>
          </cell>
          <cell r="G3878" t="str">
            <v>2009</v>
          </cell>
          <cell r="H3878" t="str">
            <v>FM Fort Collins, LP</v>
          </cell>
          <cell r="I3878">
            <v>0</v>
          </cell>
          <cell r="J3878">
            <v>0.01</v>
          </cell>
          <cell r="K3878">
            <v>921003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S3878">
            <v>1068.3634800000002</v>
          </cell>
          <cell r="T3878">
            <v>1068.3634800000002</v>
          </cell>
          <cell r="U3878">
            <v>0</v>
          </cell>
          <cell r="Y3878">
            <v>0</v>
          </cell>
          <cell r="Z3878">
            <v>0</v>
          </cell>
          <cell r="AA3878">
            <v>1315719</v>
          </cell>
          <cell r="AB3878">
            <v>0</v>
          </cell>
          <cell r="AC3878">
            <v>0</v>
          </cell>
          <cell r="AD3878">
            <v>0</v>
          </cell>
        </row>
        <row r="3879">
          <cell r="F3879" t="e">
            <v>#N/A</v>
          </cell>
          <cell r="G3879" t="str">
            <v>2009</v>
          </cell>
          <cell r="H3879" t="str">
            <v>Fourth FGP LLC</v>
          </cell>
          <cell r="I3879">
            <v>0</v>
          </cell>
          <cell r="J3879">
            <v>0.01</v>
          </cell>
          <cell r="K3879">
            <v>0</v>
          </cell>
          <cell r="M3879">
            <v>0</v>
          </cell>
          <cell r="N3879">
            <v>0</v>
          </cell>
          <cell r="O3879">
            <v>0</v>
          </cell>
          <cell r="S3879">
            <v>0</v>
          </cell>
          <cell r="T3879">
            <v>0</v>
          </cell>
          <cell r="U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</row>
        <row r="3880">
          <cell r="F3880" t="e">
            <v>#N/A</v>
          </cell>
          <cell r="G3880" t="str">
            <v>2009</v>
          </cell>
          <cell r="H3880" t="str">
            <v>Frankfort Housing LP</v>
          </cell>
          <cell r="I3880">
            <v>0</v>
          </cell>
          <cell r="J3880">
            <v>0.01</v>
          </cell>
          <cell r="K3880">
            <v>0</v>
          </cell>
          <cell r="M3880">
            <v>0</v>
          </cell>
          <cell r="N3880">
            <v>0</v>
          </cell>
          <cell r="O3880">
            <v>0</v>
          </cell>
          <cell r="S3880">
            <v>0</v>
          </cell>
          <cell r="T3880">
            <v>0</v>
          </cell>
          <cell r="U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</row>
        <row r="3881">
          <cell r="F3881" t="e">
            <v>#N/A</v>
          </cell>
          <cell r="G3881" t="str">
            <v>2009</v>
          </cell>
          <cell r="H3881" t="str">
            <v>Franklin Vista V LP</v>
          </cell>
          <cell r="I3881">
            <v>0</v>
          </cell>
          <cell r="J3881">
            <v>0.01</v>
          </cell>
          <cell r="K3881">
            <v>0</v>
          </cell>
          <cell r="M3881">
            <v>0</v>
          </cell>
          <cell r="N3881">
            <v>0</v>
          </cell>
          <cell r="O3881">
            <v>0</v>
          </cell>
          <cell r="S3881">
            <v>0</v>
          </cell>
          <cell r="T3881">
            <v>0</v>
          </cell>
          <cell r="U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</row>
        <row r="3882">
          <cell r="F3882" t="e">
            <v>#N/A</v>
          </cell>
          <cell r="G3882" t="str">
            <v>2009</v>
          </cell>
          <cell r="H3882" t="str">
            <v>Fulton Associates III LP</v>
          </cell>
          <cell r="I3882">
            <v>0</v>
          </cell>
          <cell r="J3882">
            <v>0.01</v>
          </cell>
          <cell r="K3882">
            <v>0</v>
          </cell>
          <cell r="M3882">
            <v>0</v>
          </cell>
          <cell r="N3882">
            <v>0</v>
          </cell>
          <cell r="O3882">
            <v>0</v>
          </cell>
          <cell r="S3882">
            <v>0</v>
          </cell>
          <cell r="T3882">
            <v>0</v>
          </cell>
          <cell r="U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</row>
        <row r="3883">
          <cell r="F3883" t="e">
            <v>#N/A</v>
          </cell>
          <cell r="G3883" t="str">
            <v>2009</v>
          </cell>
          <cell r="H3883" t="str">
            <v>Furnside Associates</v>
          </cell>
          <cell r="I3883">
            <v>0</v>
          </cell>
          <cell r="J3883">
            <v>0.01</v>
          </cell>
          <cell r="K3883">
            <v>0</v>
          </cell>
          <cell r="M3883">
            <v>0</v>
          </cell>
          <cell r="N3883">
            <v>0</v>
          </cell>
          <cell r="O3883">
            <v>0</v>
          </cell>
          <cell r="S3883">
            <v>0</v>
          </cell>
          <cell r="T3883">
            <v>0</v>
          </cell>
          <cell r="U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</row>
        <row r="3884">
          <cell r="F3884" t="e">
            <v>#N/A</v>
          </cell>
          <cell r="G3884" t="str">
            <v>2009</v>
          </cell>
          <cell r="H3884" t="str">
            <v>Gardner Boclair Estates LP</v>
          </cell>
          <cell r="I3884">
            <v>0</v>
          </cell>
          <cell r="J3884">
            <v>0.01</v>
          </cell>
          <cell r="K3884">
            <v>0</v>
          </cell>
          <cell r="M3884">
            <v>0</v>
          </cell>
          <cell r="N3884">
            <v>0</v>
          </cell>
          <cell r="O3884">
            <v>0</v>
          </cell>
          <cell r="S3884">
            <v>0</v>
          </cell>
          <cell r="T3884">
            <v>0</v>
          </cell>
          <cell r="U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</row>
        <row r="3885">
          <cell r="F3885" t="e">
            <v>#N/A</v>
          </cell>
          <cell r="G3885" t="str">
            <v>2009</v>
          </cell>
          <cell r="H3885" t="str">
            <v>Garnet Community Investments I, LLC</v>
          </cell>
          <cell r="I3885">
            <v>0</v>
          </cell>
          <cell r="J3885">
            <v>0.01</v>
          </cell>
          <cell r="K3885">
            <v>0</v>
          </cell>
          <cell r="M3885">
            <v>0</v>
          </cell>
          <cell r="N3885">
            <v>0</v>
          </cell>
          <cell r="O3885">
            <v>0</v>
          </cell>
          <cell r="S3885">
            <v>0</v>
          </cell>
          <cell r="T3885">
            <v>0</v>
          </cell>
          <cell r="U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</row>
        <row r="3886">
          <cell r="F3886" t="e">
            <v>#N/A</v>
          </cell>
          <cell r="G3886" t="str">
            <v>2009</v>
          </cell>
          <cell r="H3886" t="str">
            <v>Garnet Community Investments II, LLC</v>
          </cell>
          <cell r="I3886">
            <v>0</v>
          </cell>
          <cell r="J3886">
            <v>0.01</v>
          </cell>
          <cell r="K3886">
            <v>0</v>
          </cell>
          <cell r="M3886">
            <v>0</v>
          </cell>
          <cell r="N3886">
            <v>0</v>
          </cell>
          <cell r="O3886">
            <v>0</v>
          </cell>
          <cell r="S3886">
            <v>0</v>
          </cell>
          <cell r="T3886">
            <v>0</v>
          </cell>
          <cell r="U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</row>
        <row r="3887">
          <cell r="F3887" t="e">
            <v>#N/A</v>
          </cell>
          <cell r="G3887" t="str">
            <v>2009</v>
          </cell>
          <cell r="H3887" t="str">
            <v>Forest Glenn Associates LP</v>
          </cell>
          <cell r="I3887">
            <v>0</v>
          </cell>
          <cell r="J3887">
            <v>0.01</v>
          </cell>
          <cell r="K3887">
            <v>0</v>
          </cell>
          <cell r="M3887">
            <v>0</v>
          </cell>
          <cell r="N3887">
            <v>0</v>
          </cell>
          <cell r="O3887">
            <v>0</v>
          </cell>
          <cell r="S3887">
            <v>0</v>
          </cell>
          <cell r="T3887">
            <v>0</v>
          </cell>
          <cell r="U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</row>
        <row r="3888">
          <cell r="F3888" t="e">
            <v>#N/A</v>
          </cell>
          <cell r="G3888" t="str">
            <v>2009</v>
          </cell>
          <cell r="H3888" t="str">
            <v>Garnet Community Investments III, LLC</v>
          </cell>
          <cell r="I3888">
            <v>0</v>
          </cell>
          <cell r="J3888">
            <v>0.01</v>
          </cell>
          <cell r="K3888">
            <v>0</v>
          </cell>
          <cell r="M3888">
            <v>0</v>
          </cell>
          <cell r="N3888">
            <v>0</v>
          </cell>
          <cell r="O3888">
            <v>0</v>
          </cell>
          <cell r="S3888">
            <v>0</v>
          </cell>
          <cell r="T3888">
            <v>0</v>
          </cell>
          <cell r="U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</row>
        <row r="3889">
          <cell r="F3889" t="e">
            <v>#N/A</v>
          </cell>
          <cell r="G3889" t="str">
            <v>2009</v>
          </cell>
          <cell r="H3889" t="str">
            <v>Garnet Community Investments IV, LLC</v>
          </cell>
          <cell r="I3889">
            <v>0</v>
          </cell>
          <cell r="J3889">
            <v>0.01</v>
          </cell>
          <cell r="K3889">
            <v>0</v>
          </cell>
          <cell r="M3889">
            <v>0</v>
          </cell>
          <cell r="N3889">
            <v>0</v>
          </cell>
          <cell r="O3889">
            <v>0</v>
          </cell>
          <cell r="S3889">
            <v>0</v>
          </cell>
          <cell r="T3889">
            <v>0</v>
          </cell>
          <cell r="U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</row>
        <row r="3890">
          <cell r="F3890" t="e">
            <v>#N/A</v>
          </cell>
          <cell r="G3890" t="str">
            <v>2009</v>
          </cell>
          <cell r="H3890" t="str">
            <v>Garnet Community Investments IX, LLC</v>
          </cell>
          <cell r="I3890">
            <v>0</v>
          </cell>
          <cell r="J3890">
            <v>0.01</v>
          </cell>
          <cell r="K3890">
            <v>0</v>
          </cell>
          <cell r="M3890">
            <v>0</v>
          </cell>
          <cell r="N3890">
            <v>0</v>
          </cell>
          <cell r="O3890">
            <v>0</v>
          </cell>
          <cell r="S3890">
            <v>0</v>
          </cell>
          <cell r="T3890">
            <v>0</v>
          </cell>
          <cell r="U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</row>
        <row r="3891">
          <cell r="F3891" t="e">
            <v>#N/A</v>
          </cell>
          <cell r="G3891" t="str">
            <v>2009</v>
          </cell>
          <cell r="H3891" t="str">
            <v>Garnet Community Investments V, LLC</v>
          </cell>
          <cell r="I3891">
            <v>0</v>
          </cell>
          <cell r="J3891">
            <v>0.01</v>
          </cell>
          <cell r="K3891">
            <v>0</v>
          </cell>
          <cell r="M3891">
            <v>0</v>
          </cell>
          <cell r="N3891">
            <v>0</v>
          </cell>
          <cell r="O3891">
            <v>0</v>
          </cell>
          <cell r="S3891">
            <v>0</v>
          </cell>
          <cell r="T3891">
            <v>0</v>
          </cell>
          <cell r="U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</row>
        <row r="3892">
          <cell r="F3892" t="e">
            <v>#N/A</v>
          </cell>
          <cell r="G3892" t="str">
            <v>2009</v>
          </cell>
          <cell r="H3892" t="str">
            <v>Garnet Community Investments VI, LLC</v>
          </cell>
          <cell r="I3892">
            <v>0</v>
          </cell>
          <cell r="J3892">
            <v>0.01</v>
          </cell>
          <cell r="K3892">
            <v>0</v>
          </cell>
          <cell r="M3892">
            <v>0</v>
          </cell>
          <cell r="N3892">
            <v>0</v>
          </cell>
          <cell r="O3892">
            <v>0</v>
          </cell>
          <cell r="S3892">
            <v>0</v>
          </cell>
          <cell r="T3892">
            <v>0</v>
          </cell>
          <cell r="U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</row>
        <row r="3893">
          <cell r="F3893" t="e">
            <v>#N/A</v>
          </cell>
          <cell r="G3893" t="str">
            <v>2009</v>
          </cell>
          <cell r="H3893" t="str">
            <v>Garnet Community Investments VII, LLC</v>
          </cell>
          <cell r="I3893">
            <v>0</v>
          </cell>
          <cell r="J3893">
            <v>0.01</v>
          </cell>
          <cell r="K3893">
            <v>0</v>
          </cell>
          <cell r="M3893">
            <v>0</v>
          </cell>
          <cell r="N3893">
            <v>0</v>
          </cell>
          <cell r="O3893">
            <v>0</v>
          </cell>
          <cell r="S3893">
            <v>0</v>
          </cell>
          <cell r="T3893">
            <v>0</v>
          </cell>
          <cell r="U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</row>
        <row r="3894">
          <cell r="F3894" t="e">
            <v>#N/A</v>
          </cell>
          <cell r="G3894" t="str">
            <v>2009</v>
          </cell>
          <cell r="H3894" t="str">
            <v>Garnet community Investments VIII, LLC</v>
          </cell>
          <cell r="I3894">
            <v>0</v>
          </cell>
          <cell r="J3894">
            <v>0.01</v>
          </cell>
          <cell r="K3894">
            <v>0</v>
          </cell>
          <cell r="M3894">
            <v>0</v>
          </cell>
          <cell r="N3894">
            <v>0</v>
          </cell>
          <cell r="O3894">
            <v>0</v>
          </cell>
          <cell r="S3894">
            <v>0</v>
          </cell>
          <cell r="T3894">
            <v>0</v>
          </cell>
          <cell r="U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</row>
        <row r="3895">
          <cell r="F3895" t="e">
            <v>#N/A</v>
          </cell>
          <cell r="G3895" t="str">
            <v>2009</v>
          </cell>
          <cell r="H3895" t="str">
            <v>Garnet Community Investments X, LLC</v>
          </cell>
          <cell r="I3895">
            <v>0</v>
          </cell>
          <cell r="J3895">
            <v>0.01</v>
          </cell>
          <cell r="K3895">
            <v>0</v>
          </cell>
          <cell r="M3895">
            <v>0</v>
          </cell>
          <cell r="N3895">
            <v>0</v>
          </cell>
          <cell r="O3895">
            <v>0</v>
          </cell>
          <cell r="S3895">
            <v>0</v>
          </cell>
          <cell r="T3895">
            <v>0</v>
          </cell>
          <cell r="U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</row>
        <row r="3896">
          <cell r="F3896" t="e">
            <v>#N/A</v>
          </cell>
          <cell r="G3896" t="str">
            <v>2009</v>
          </cell>
          <cell r="H3896" t="str">
            <v>Garnet Community Investments XI, LLC</v>
          </cell>
          <cell r="I3896">
            <v>0</v>
          </cell>
          <cell r="J3896">
            <v>0.01</v>
          </cell>
          <cell r="K3896">
            <v>0</v>
          </cell>
          <cell r="M3896">
            <v>0</v>
          </cell>
          <cell r="N3896">
            <v>0</v>
          </cell>
          <cell r="O3896">
            <v>0</v>
          </cell>
          <cell r="S3896">
            <v>0</v>
          </cell>
          <cell r="T3896">
            <v>0</v>
          </cell>
          <cell r="U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</row>
        <row r="3897">
          <cell r="F3897" t="e">
            <v>#N/A</v>
          </cell>
          <cell r="G3897" t="str">
            <v>2009</v>
          </cell>
          <cell r="H3897" t="str">
            <v>Garnet Community Investments XII, LLC</v>
          </cell>
          <cell r="I3897">
            <v>0</v>
          </cell>
          <cell r="J3897">
            <v>0.01</v>
          </cell>
          <cell r="K3897">
            <v>0</v>
          </cell>
          <cell r="M3897">
            <v>0</v>
          </cell>
          <cell r="N3897">
            <v>0</v>
          </cell>
          <cell r="O3897">
            <v>0</v>
          </cell>
          <cell r="S3897">
            <v>0</v>
          </cell>
          <cell r="T3897">
            <v>0</v>
          </cell>
          <cell r="U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</row>
        <row r="3898">
          <cell r="F3898" t="e">
            <v>#N/A</v>
          </cell>
          <cell r="G3898" t="str">
            <v>2009</v>
          </cell>
          <cell r="H3898" t="str">
            <v>Garnet Community Investments, LLC</v>
          </cell>
          <cell r="I3898">
            <v>0</v>
          </cell>
          <cell r="J3898">
            <v>0.01</v>
          </cell>
          <cell r="K3898">
            <v>0</v>
          </cell>
          <cell r="M3898">
            <v>0</v>
          </cell>
          <cell r="N3898">
            <v>0</v>
          </cell>
          <cell r="O3898">
            <v>0</v>
          </cell>
          <cell r="S3898">
            <v>0</v>
          </cell>
          <cell r="T3898">
            <v>0</v>
          </cell>
          <cell r="U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</row>
        <row r="3899">
          <cell r="F3899" t="e">
            <v>#N/A</v>
          </cell>
          <cell r="G3899" t="str">
            <v>2009</v>
          </cell>
          <cell r="H3899" t="str">
            <v>Garnet LIHTC Fund XVIII LLC</v>
          </cell>
          <cell r="I3899">
            <v>0</v>
          </cell>
          <cell r="J3899">
            <v>0.01</v>
          </cell>
          <cell r="K3899">
            <v>0</v>
          </cell>
          <cell r="M3899">
            <v>0</v>
          </cell>
          <cell r="N3899">
            <v>0</v>
          </cell>
          <cell r="O3899">
            <v>0</v>
          </cell>
          <cell r="S3899">
            <v>0</v>
          </cell>
          <cell r="T3899">
            <v>0</v>
          </cell>
          <cell r="U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</row>
        <row r="3900">
          <cell r="F3900" t="e">
            <v>#N/A</v>
          </cell>
          <cell r="G3900" t="str">
            <v>2009</v>
          </cell>
          <cell r="H3900" t="str">
            <v>Garnet LIHTC Fund XX LLC</v>
          </cell>
          <cell r="I3900">
            <v>0</v>
          </cell>
          <cell r="J3900">
            <v>0.01</v>
          </cell>
          <cell r="K3900">
            <v>0</v>
          </cell>
          <cell r="M3900">
            <v>0</v>
          </cell>
          <cell r="N3900">
            <v>0</v>
          </cell>
          <cell r="O3900">
            <v>0</v>
          </cell>
          <cell r="S3900">
            <v>0</v>
          </cell>
          <cell r="T3900">
            <v>0</v>
          </cell>
          <cell r="U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</row>
        <row r="3901">
          <cell r="F3901" t="e">
            <v>#N/A</v>
          </cell>
          <cell r="G3901" t="str">
            <v>2009</v>
          </cell>
          <cell r="H3901" t="str">
            <v>Garnet LIHTC Fund XXI LLC</v>
          </cell>
          <cell r="I3901">
            <v>0</v>
          </cell>
          <cell r="J3901">
            <v>0.01</v>
          </cell>
          <cell r="K3901">
            <v>0</v>
          </cell>
          <cell r="M3901">
            <v>0</v>
          </cell>
          <cell r="N3901">
            <v>0</v>
          </cell>
          <cell r="O3901">
            <v>0</v>
          </cell>
          <cell r="S3901">
            <v>0</v>
          </cell>
          <cell r="T3901">
            <v>0</v>
          </cell>
          <cell r="U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</row>
        <row r="3902">
          <cell r="F3902" t="e">
            <v>#N/A</v>
          </cell>
          <cell r="G3902" t="str">
            <v>2009</v>
          </cell>
          <cell r="H3902" t="str">
            <v>Garnet LIHTC Fund XXIV LLC</v>
          </cell>
          <cell r="I3902">
            <v>0</v>
          </cell>
          <cell r="J3902">
            <v>0.01</v>
          </cell>
          <cell r="K3902">
            <v>0</v>
          </cell>
          <cell r="M3902">
            <v>0</v>
          </cell>
          <cell r="N3902">
            <v>0</v>
          </cell>
          <cell r="O3902">
            <v>0</v>
          </cell>
          <cell r="S3902">
            <v>0</v>
          </cell>
          <cell r="T3902">
            <v>0</v>
          </cell>
          <cell r="U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</row>
        <row r="3903">
          <cell r="F3903" t="e">
            <v>#N/A</v>
          </cell>
          <cell r="G3903" t="str">
            <v>2009</v>
          </cell>
          <cell r="H3903" t="str">
            <v>Garnet LIHTC Fund XXV LLC</v>
          </cell>
          <cell r="I3903">
            <v>0</v>
          </cell>
          <cell r="J3903">
            <v>0.01</v>
          </cell>
          <cell r="K3903">
            <v>0</v>
          </cell>
          <cell r="M3903">
            <v>0</v>
          </cell>
          <cell r="N3903">
            <v>0</v>
          </cell>
          <cell r="O3903">
            <v>0</v>
          </cell>
          <cell r="S3903">
            <v>0</v>
          </cell>
          <cell r="T3903">
            <v>0</v>
          </cell>
          <cell r="U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</row>
        <row r="3904">
          <cell r="F3904" t="e">
            <v>#N/A</v>
          </cell>
          <cell r="G3904" t="str">
            <v>2009</v>
          </cell>
          <cell r="H3904" t="str">
            <v>Garnet LIHTC Fund XXVI LLC</v>
          </cell>
          <cell r="I3904">
            <v>0</v>
          </cell>
          <cell r="J3904">
            <v>0.01</v>
          </cell>
          <cell r="K3904">
            <v>0</v>
          </cell>
          <cell r="M3904">
            <v>0</v>
          </cell>
          <cell r="N3904">
            <v>0</v>
          </cell>
          <cell r="O3904">
            <v>0</v>
          </cell>
          <cell r="S3904">
            <v>0</v>
          </cell>
          <cell r="T3904">
            <v>0</v>
          </cell>
          <cell r="U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</row>
        <row r="3905">
          <cell r="F3905" t="e">
            <v>#N/A</v>
          </cell>
          <cell r="G3905" t="str">
            <v>2009</v>
          </cell>
          <cell r="H3905" t="str">
            <v>Garnet LIHTC Fund XXVII LLC</v>
          </cell>
          <cell r="I3905">
            <v>0</v>
          </cell>
          <cell r="J3905">
            <v>0.01</v>
          </cell>
          <cell r="K3905">
            <v>0</v>
          </cell>
          <cell r="M3905">
            <v>0</v>
          </cell>
          <cell r="N3905">
            <v>0</v>
          </cell>
          <cell r="O3905">
            <v>0</v>
          </cell>
          <cell r="S3905">
            <v>0</v>
          </cell>
          <cell r="T3905">
            <v>0</v>
          </cell>
          <cell r="U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</row>
        <row r="3906">
          <cell r="F3906" t="e">
            <v>#N/A</v>
          </cell>
          <cell r="G3906" t="str">
            <v>2009</v>
          </cell>
          <cell r="H3906" t="str">
            <v>Gerad Place LP</v>
          </cell>
          <cell r="I3906">
            <v>0</v>
          </cell>
          <cell r="J3906">
            <v>0.01</v>
          </cell>
          <cell r="K3906">
            <v>0</v>
          </cell>
          <cell r="M3906">
            <v>0</v>
          </cell>
          <cell r="N3906">
            <v>0</v>
          </cell>
          <cell r="O3906">
            <v>0</v>
          </cell>
          <cell r="S3906">
            <v>0</v>
          </cell>
          <cell r="T3906">
            <v>0</v>
          </cell>
          <cell r="U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</row>
        <row r="3907">
          <cell r="F3907" t="e">
            <v>#N/A</v>
          </cell>
          <cell r="G3907" t="str">
            <v>2009</v>
          </cell>
          <cell r="H3907" t="str">
            <v>Golden Oak Manor LP</v>
          </cell>
          <cell r="I3907">
            <v>0</v>
          </cell>
          <cell r="J3907">
            <v>0.01</v>
          </cell>
          <cell r="K3907">
            <v>25347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S3907">
            <v>294.02519999999998</v>
          </cell>
          <cell r="T3907">
            <v>294.02519999999998</v>
          </cell>
          <cell r="U3907">
            <v>0</v>
          </cell>
          <cell r="Y3907">
            <v>0</v>
          </cell>
          <cell r="Z3907">
            <v>0</v>
          </cell>
          <cell r="AA3907">
            <v>362100</v>
          </cell>
          <cell r="AB3907">
            <v>0</v>
          </cell>
          <cell r="AC3907">
            <v>0</v>
          </cell>
          <cell r="AD3907">
            <v>0</v>
          </cell>
        </row>
        <row r="3908">
          <cell r="F3908" t="e">
            <v>#N/A</v>
          </cell>
          <cell r="G3908" t="str">
            <v>2009</v>
          </cell>
          <cell r="H3908" t="str">
            <v>Graystone Annex LP</v>
          </cell>
          <cell r="I3908">
            <v>0</v>
          </cell>
          <cell r="J3908">
            <v>0.01</v>
          </cell>
          <cell r="K3908">
            <v>0</v>
          </cell>
          <cell r="M3908">
            <v>0</v>
          </cell>
          <cell r="N3908">
            <v>0</v>
          </cell>
          <cell r="O3908">
            <v>0</v>
          </cell>
          <cell r="S3908">
            <v>0</v>
          </cell>
          <cell r="T3908">
            <v>0</v>
          </cell>
          <cell r="U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</row>
        <row r="3909">
          <cell r="F3909" t="e">
            <v>#N/A</v>
          </cell>
          <cell r="G3909" t="str">
            <v>2009</v>
          </cell>
          <cell r="H3909" t="str">
            <v>Greenhaven Apts of Jasper LTD</v>
          </cell>
          <cell r="I3909">
            <v>0</v>
          </cell>
          <cell r="J3909">
            <v>0.01</v>
          </cell>
          <cell r="K3909">
            <v>0</v>
          </cell>
          <cell r="M3909">
            <v>0</v>
          </cell>
          <cell r="N3909">
            <v>0</v>
          </cell>
          <cell r="O3909">
            <v>0</v>
          </cell>
          <cell r="S3909">
            <v>0</v>
          </cell>
          <cell r="T3909">
            <v>0</v>
          </cell>
          <cell r="U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</row>
        <row r="3910">
          <cell r="F3910" t="e">
            <v>#N/A</v>
          </cell>
          <cell r="G3910" t="str">
            <v>2009</v>
          </cell>
          <cell r="H3910" t="str">
            <v>Greenough Housing Project LTD Partnership</v>
          </cell>
          <cell r="I3910">
            <v>0</v>
          </cell>
          <cell r="J3910">
            <v>0.01</v>
          </cell>
          <cell r="K3910">
            <v>0</v>
          </cell>
          <cell r="M3910">
            <v>0</v>
          </cell>
          <cell r="N3910">
            <v>0</v>
          </cell>
          <cell r="O3910">
            <v>0</v>
          </cell>
          <cell r="S3910">
            <v>0</v>
          </cell>
          <cell r="T3910">
            <v>0</v>
          </cell>
          <cell r="U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</row>
        <row r="3911">
          <cell r="F3911" t="e">
            <v>#N/A</v>
          </cell>
          <cell r="G3911" t="str">
            <v>2009</v>
          </cell>
          <cell r="H3911" t="str">
            <v>Groves of Delray, Ltd</v>
          </cell>
          <cell r="I3911">
            <v>0</v>
          </cell>
          <cell r="J3911">
            <v>0.01</v>
          </cell>
          <cell r="K3911">
            <v>1014136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S3911">
            <v>1176.3977600000001</v>
          </cell>
          <cell r="T3911">
            <v>1176.3977600000001</v>
          </cell>
          <cell r="U3911">
            <v>0</v>
          </cell>
          <cell r="Y3911">
            <v>0</v>
          </cell>
          <cell r="Z3911">
            <v>0</v>
          </cell>
          <cell r="AA3911">
            <v>1448766</v>
          </cell>
          <cell r="AB3911">
            <v>0</v>
          </cell>
          <cell r="AC3911">
            <v>0</v>
          </cell>
          <cell r="AD3911">
            <v>0</v>
          </cell>
        </row>
        <row r="3912">
          <cell r="F3912" t="e">
            <v>#N/A</v>
          </cell>
          <cell r="G3912" t="str">
            <v>2009</v>
          </cell>
          <cell r="H3912" t="str">
            <v>Hampstead Village, LLC</v>
          </cell>
          <cell r="I3912">
            <v>0</v>
          </cell>
          <cell r="J3912">
            <v>0.01</v>
          </cell>
          <cell r="K3912">
            <v>390645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S3912">
            <v>453.14820000000003</v>
          </cell>
          <cell r="T3912">
            <v>453.14820000000003</v>
          </cell>
          <cell r="U3912">
            <v>0</v>
          </cell>
          <cell r="Y3912">
            <v>0</v>
          </cell>
          <cell r="Z3912">
            <v>0</v>
          </cell>
          <cell r="AA3912">
            <v>558064</v>
          </cell>
          <cell r="AB3912">
            <v>0</v>
          </cell>
          <cell r="AC3912">
            <v>0</v>
          </cell>
          <cell r="AD3912">
            <v>0</v>
          </cell>
        </row>
        <row r="3913">
          <cell r="F3913" t="e">
            <v>#N/A</v>
          </cell>
          <cell r="G3913" t="str">
            <v>2009</v>
          </cell>
          <cell r="H3913" t="str">
            <v>Hardin Partners LP</v>
          </cell>
          <cell r="I3913">
            <v>0</v>
          </cell>
          <cell r="J3913">
            <v>0.01</v>
          </cell>
          <cell r="K3913">
            <v>0</v>
          </cell>
          <cell r="M3913">
            <v>0</v>
          </cell>
          <cell r="N3913">
            <v>0</v>
          </cell>
          <cell r="O3913">
            <v>0</v>
          </cell>
          <cell r="S3913">
            <v>0</v>
          </cell>
          <cell r="T3913">
            <v>0</v>
          </cell>
          <cell r="U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</row>
        <row r="3914">
          <cell r="F3914" t="e">
            <v>#N/A</v>
          </cell>
          <cell r="G3914" t="str">
            <v>2009</v>
          </cell>
          <cell r="H3914" t="str">
            <v>Harrison Pines III Limited Partnership</v>
          </cell>
          <cell r="I3914">
            <v>0</v>
          </cell>
          <cell r="J3914">
            <v>0.01</v>
          </cell>
          <cell r="K3914">
            <v>105996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S3914">
            <v>122.95536</v>
          </cell>
          <cell r="T3914">
            <v>122.95536</v>
          </cell>
          <cell r="U3914">
            <v>0</v>
          </cell>
          <cell r="Y3914">
            <v>0</v>
          </cell>
          <cell r="Z3914">
            <v>0</v>
          </cell>
          <cell r="AA3914">
            <v>151423</v>
          </cell>
          <cell r="AB3914">
            <v>0</v>
          </cell>
          <cell r="AC3914">
            <v>0</v>
          </cell>
          <cell r="AD3914">
            <v>0</v>
          </cell>
        </row>
        <row r="3915">
          <cell r="F3915" t="e">
            <v>#N/A</v>
          </cell>
          <cell r="G3915" t="str">
            <v>2009</v>
          </cell>
          <cell r="H3915" t="str">
            <v>Haywood Associates II LP</v>
          </cell>
          <cell r="I3915">
            <v>0</v>
          </cell>
          <cell r="J3915">
            <v>0.01</v>
          </cell>
          <cell r="K3915">
            <v>0</v>
          </cell>
          <cell r="M3915">
            <v>0</v>
          </cell>
          <cell r="N3915">
            <v>0</v>
          </cell>
          <cell r="O3915">
            <v>0</v>
          </cell>
          <cell r="S3915">
            <v>0</v>
          </cell>
          <cell r="T3915">
            <v>0</v>
          </cell>
          <cell r="U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</row>
        <row r="3916">
          <cell r="F3916" t="e">
            <v>#N/A</v>
          </cell>
          <cell r="G3916" t="str">
            <v>2009</v>
          </cell>
          <cell r="H3916" t="str">
            <v>HC Brighton Senior I, LP</v>
          </cell>
          <cell r="I3916">
            <v>0</v>
          </cell>
          <cell r="J3916">
            <v>0.01</v>
          </cell>
          <cell r="K3916">
            <v>282232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S3916">
            <v>327.38911999999999</v>
          </cell>
          <cell r="T3916">
            <v>327.38911999999999</v>
          </cell>
          <cell r="U3916">
            <v>0</v>
          </cell>
          <cell r="Y3916">
            <v>0</v>
          </cell>
          <cell r="Z3916">
            <v>0</v>
          </cell>
          <cell r="AA3916">
            <v>403188</v>
          </cell>
          <cell r="AB3916">
            <v>0</v>
          </cell>
          <cell r="AC3916">
            <v>0</v>
          </cell>
          <cell r="AD3916">
            <v>0</v>
          </cell>
        </row>
        <row r="3917">
          <cell r="F3917" t="e">
            <v>#N/A</v>
          </cell>
          <cell r="G3917" t="str">
            <v>2009</v>
          </cell>
          <cell r="H3917" t="str">
            <v>Helen Hill LP</v>
          </cell>
          <cell r="I3917">
            <v>0</v>
          </cell>
          <cell r="J3917">
            <v>0.01</v>
          </cell>
          <cell r="K3917">
            <v>0</v>
          </cell>
          <cell r="M3917">
            <v>0</v>
          </cell>
          <cell r="N3917">
            <v>0</v>
          </cell>
          <cell r="O3917">
            <v>0</v>
          </cell>
          <cell r="S3917">
            <v>0</v>
          </cell>
          <cell r="T3917">
            <v>0</v>
          </cell>
          <cell r="U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</row>
        <row r="3918">
          <cell r="F3918" t="e">
            <v>#N/A</v>
          </cell>
          <cell r="G3918" t="str">
            <v>2009</v>
          </cell>
          <cell r="H3918" t="str">
            <v>Herritage Christian Home I LP</v>
          </cell>
          <cell r="I3918">
            <v>0</v>
          </cell>
          <cell r="J3918">
            <v>0.01</v>
          </cell>
          <cell r="K3918">
            <v>0</v>
          </cell>
          <cell r="M3918">
            <v>0</v>
          </cell>
          <cell r="N3918">
            <v>0</v>
          </cell>
          <cell r="O3918">
            <v>0</v>
          </cell>
          <cell r="S3918">
            <v>0</v>
          </cell>
          <cell r="T3918">
            <v>0</v>
          </cell>
          <cell r="U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</row>
        <row r="3919">
          <cell r="F3919" t="e">
            <v>#N/A</v>
          </cell>
          <cell r="G3919" t="str">
            <v>2009</v>
          </cell>
          <cell r="H3919" t="str">
            <v>Herritage Christian Home II LP</v>
          </cell>
          <cell r="I3919">
            <v>0</v>
          </cell>
          <cell r="J3919">
            <v>0.01</v>
          </cell>
          <cell r="K3919">
            <v>0</v>
          </cell>
          <cell r="M3919">
            <v>0</v>
          </cell>
          <cell r="N3919">
            <v>0</v>
          </cell>
          <cell r="O3919">
            <v>0</v>
          </cell>
          <cell r="S3919">
            <v>0</v>
          </cell>
          <cell r="T3919">
            <v>0</v>
          </cell>
          <cell r="U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</row>
        <row r="3920">
          <cell r="F3920" t="e">
            <v>#N/A</v>
          </cell>
          <cell r="G3920" t="str">
            <v>2009</v>
          </cell>
          <cell r="H3920" t="str">
            <v>HH 1991 LP</v>
          </cell>
          <cell r="I3920">
            <v>0</v>
          </cell>
          <cell r="J3920">
            <v>0.01</v>
          </cell>
          <cell r="K3920">
            <v>0</v>
          </cell>
          <cell r="M3920">
            <v>0</v>
          </cell>
          <cell r="N3920">
            <v>0</v>
          </cell>
          <cell r="O3920">
            <v>0</v>
          </cell>
          <cell r="S3920">
            <v>0</v>
          </cell>
          <cell r="T3920">
            <v>0</v>
          </cell>
          <cell r="U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</row>
        <row r="3921">
          <cell r="F3921" t="e">
            <v>#N/A</v>
          </cell>
          <cell r="G3921" t="str">
            <v>2009</v>
          </cell>
          <cell r="H3921" t="str">
            <v>HK Central Block LP</v>
          </cell>
          <cell r="I3921">
            <v>0</v>
          </cell>
          <cell r="J3921">
            <v>0.01</v>
          </cell>
          <cell r="K3921">
            <v>2757928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S3921">
            <v>3199.1964800000005</v>
          </cell>
          <cell r="T3921">
            <v>3199.1964800000005</v>
          </cell>
          <cell r="U3921">
            <v>0</v>
          </cell>
          <cell r="Y3921">
            <v>0</v>
          </cell>
          <cell r="Z3921">
            <v>0</v>
          </cell>
          <cell r="AA3921">
            <v>3939897</v>
          </cell>
          <cell r="AB3921">
            <v>0</v>
          </cell>
          <cell r="AC3921">
            <v>0</v>
          </cell>
          <cell r="AD3921">
            <v>0</v>
          </cell>
        </row>
        <row r="3922">
          <cell r="F3922" t="e">
            <v>#N/A</v>
          </cell>
          <cell r="G3922" t="str">
            <v>2009</v>
          </cell>
          <cell r="H3922" t="str">
            <v>Holyoke Health Center LLC</v>
          </cell>
          <cell r="I3922">
            <v>0</v>
          </cell>
          <cell r="J3922">
            <v>0.01</v>
          </cell>
          <cell r="K3922">
            <v>0</v>
          </cell>
          <cell r="M3922">
            <v>0</v>
          </cell>
          <cell r="N3922">
            <v>0</v>
          </cell>
          <cell r="O3922">
            <v>0</v>
          </cell>
          <cell r="S3922">
            <v>0</v>
          </cell>
          <cell r="T3922">
            <v>0</v>
          </cell>
          <cell r="U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</row>
        <row r="3923">
          <cell r="F3923" t="e">
            <v>#N/A</v>
          </cell>
          <cell r="G3923" t="str">
            <v>2009</v>
          </cell>
          <cell r="H3923" t="str">
            <v>Homestead Trails LP</v>
          </cell>
          <cell r="I3923">
            <v>0</v>
          </cell>
          <cell r="J3923">
            <v>0.01</v>
          </cell>
          <cell r="K3923">
            <v>0</v>
          </cell>
          <cell r="M3923">
            <v>0</v>
          </cell>
          <cell r="N3923">
            <v>0</v>
          </cell>
          <cell r="O3923">
            <v>0</v>
          </cell>
          <cell r="S3923">
            <v>0</v>
          </cell>
          <cell r="T3923">
            <v>0</v>
          </cell>
          <cell r="U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</row>
        <row r="3924">
          <cell r="F3924" t="e">
            <v>#N/A</v>
          </cell>
          <cell r="G3924" t="str">
            <v>2009</v>
          </cell>
          <cell r="H3924" t="str">
            <v>Hope Senior LDHA LP</v>
          </cell>
          <cell r="I3924">
            <v>0</v>
          </cell>
          <cell r="J3924">
            <v>0.01</v>
          </cell>
          <cell r="K3924">
            <v>0</v>
          </cell>
          <cell r="M3924">
            <v>0</v>
          </cell>
          <cell r="N3924">
            <v>0</v>
          </cell>
          <cell r="O3924">
            <v>0</v>
          </cell>
          <cell r="S3924">
            <v>0</v>
          </cell>
          <cell r="T3924">
            <v>0</v>
          </cell>
          <cell r="U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</row>
        <row r="3925">
          <cell r="F3925" t="e">
            <v>#N/A</v>
          </cell>
          <cell r="G3925" t="str">
            <v>2009</v>
          </cell>
          <cell r="H3925" t="str">
            <v>Innergy Lending</v>
          </cell>
          <cell r="I3925">
            <v>0</v>
          </cell>
          <cell r="J3925">
            <v>0.01</v>
          </cell>
          <cell r="K3925">
            <v>0</v>
          </cell>
          <cell r="M3925">
            <v>0</v>
          </cell>
          <cell r="N3925">
            <v>0</v>
          </cell>
          <cell r="O3925">
            <v>0</v>
          </cell>
          <cell r="S3925">
            <v>0</v>
          </cell>
          <cell r="T3925">
            <v>0</v>
          </cell>
          <cell r="U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</row>
        <row r="3926">
          <cell r="F3926" t="e">
            <v>#N/A</v>
          </cell>
          <cell r="G3926" t="str">
            <v>2009</v>
          </cell>
          <cell r="H3926" t="str">
            <v>INVENERGY TN LLC</v>
          </cell>
          <cell r="I3926">
            <v>0</v>
          </cell>
          <cell r="J3926">
            <v>0.01</v>
          </cell>
          <cell r="K3926">
            <v>2261764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S3926">
            <v>2623.64624</v>
          </cell>
          <cell r="T3926">
            <v>2623.64624</v>
          </cell>
          <cell r="U3926">
            <v>0</v>
          </cell>
          <cell r="Y3926">
            <v>0</v>
          </cell>
          <cell r="Z3926">
            <v>0</v>
          </cell>
          <cell r="AA3926">
            <v>3231091</v>
          </cell>
          <cell r="AB3926">
            <v>0</v>
          </cell>
          <cell r="AC3926">
            <v>0</v>
          </cell>
          <cell r="AD3926">
            <v>0</v>
          </cell>
        </row>
        <row r="3927">
          <cell r="F3927" t="e">
            <v>#N/A</v>
          </cell>
          <cell r="G3927" t="str">
            <v>2009</v>
          </cell>
          <cell r="H3927" t="str">
            <v>Invenergy Wind Finance Company LLC</v>
          </cell>
          <cell r="I3927">
            <v>0</v>
          </cell>
          <cell r="J3927">
            <v>0.01</v>
          </cell>
          <cell r="K3927">
            <v>25355681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S3927">
            <v>29412.589960000005</v>
          </cell>
          <cell r="T3927">
            <v>29412.589960000005</v>
          </cell>
          <cell r="U3927">
            <v>0</v>
          </cell>
          <cell r="Y3927">
            <v>0</v>
          </cell>
          <cell r="Z3927">
            <v>0</v>
          </cell>
          <cell r="AA3927">
            <v>36222401</v>
          </cell>
          <cell r="AB3927">
            <v>0</v>
          </cell>
          <cell r="AC3927">
            <v>0</v>
          </cell>
          <cell r="AD3927">
            <v>0</v>
          </cell>
        </row>
        <row r="3928">
          <cell r="F3928" t="e">
            <v>#N/A</v>
          </cell>
          <cell r="G3928" t="str">
            <v>2009</v>
          </cell>
          <cell r="H3928" t="str">
            <v>JH &amp; RC Senior Homes Urban Renewal Associates, LP</v>
          </cell>
          <cell r="I3928">
            <v>0</v>
          </cell>
          <cell r="J3928">
            <v>0.01</v>
          </cell>
          <cell r="K3928">
            <v>231696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S3928">
            <v>268.76736</v>
          </cell>
          <cell r="T3928">
            <v>268.76736</v>
          </cell>
          <cell r="U3928">
            <v>0</v>
          </cell>
          <cell r="Y3928">
            <v>0</v>
          </cell>
          <cell r="Z3928">
            <v>0</v>
          </cell>
          <cell r="AA3928">
            <v>330994</v>
          </cell>
          <cell r="AB3928">
            <v>0</v>
          </cell>
          <cell r="AC3928">
            <v>0</v>
          </cell>
          <cell r="AD3928">
            <v>0</v>
          </cell>
        </row>
        <row r="3929">
          <cell r="F3929" t="e">
            <v>#N/A</v>
          </cell>
          <cell r="G3929" t="str">
            <v>2009</v>
          </cell>
          <cell r="H3929" t="str">
            <v>Kaddatz Artist Lofts LP</v>
          </cell>
          <cell r="I3929">
            <v>0</v>
          </cell>
          <cell r="J3929">
            <v>0.01</v>
          </cell>
          <cell r="K3929">
            <v>0</v>
          </cell>
          <cell r="M3929">
            <v>0</v>
          </cell>
          <cell r="N3929">
            <v>0</v>
          </cell>
          <cell r="O3929">
            <v>0</v>
          </cell>
          <cell r="S3929">
            <v>0</v>
          </cell>
          <cell r="T3929">
            <v>0</v>
          </cell>
          <cell r="U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</row>
        <row r="3930">
          <cell r="F3930" t="e">
            <v>#N/A</v>
          </cell>
          <cell r="G3930" t="str">
            <v>2009</v>
          </cell>
          <cell r="H3930" t="str">
            <v>Kaluanui Senior Apartments, LP</v>
          </cell>
          <cell r="I3930">
            <v>0</v>
          </cell>
          <cell r="J3930">
            <v>0.01</v>
          </cell>
          <cell r="K3930">
            <v>229312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S3930">
            <v>266.00192000000004</v>
          </cell>
          <cell r="T3930">
            <v>266.00192000000004</v>
          </cell>
          <cell r="U3930">
            <v>0</v>
          </cell>
          <cell r="Y3930">
            <v>0</v>
          </cell>
          <cell r="Z3930">
            <v>0</v>
          </cell>
          <cell r="AA3930">
            <v>327589</v>
          </cell>
          <cell r="AB3930">
            <v>0</v>
          </cell>
          <cell r="AC3930">
            <v>0</v>
          </cell>
          <cell r="AD3930">
            <v>0</v>
          </cell>
        </row>
        <row r="3931">
          <cell r="F3931" t="e">
            <v>#N/A</v>
          </cell>
          <cell r="G3931" t="str">
            <v>2009</v>
          </cell>
          <cell r="H3931" t="str">
            <v>Kentucky Lane LP</v>
          </cell>
          <cell r="I3931">
            <v>0</v>
          </cell>
          <cell r="J3931">
            <v>0.01</v>
          </cell>
          <cell r="K3931">
            <v>0</v>
          </cell>
          <cell r="M3931">
            <v>0</v>
          </cell>
          <cell r="N3931">
            <v>0</v>
          </cell>
          <cell r="O3931">
            <v>0</v>
          </cell>
          <cell r="S3931">
            <v>0</v>
          </cell>
          <cell r="T3931">
            <v>0</v>
          </cell>
          <cell r="U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</row>
        <row r="3932">
          <cell r="F3932" t="e">
            <v>#N/A</v>
          </cell>
          <cell r="G3932" t="str">
            <v>2009</v>
          </cell>
          <cell r="H3932" t="str">
            <v>Kings Row Apartments LLLP</v>
          </cell>
          <cell r="I3932">
            <v>0</v>
          </cell>
          <cell r="J3932">
            <v>0.01</v>
          </cell>
          <cell r="K3932">
            <v>743064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S3932">
            <v>861.95424000000003</v>
          </cell>
          <cell r="T3932">
            <v>861.95424000000003</v>
          </cell>
          <cell r="U3932">
            <v>0</v>
          </cell>
          <cell r="Y3932">
            <v>0</v>
          </cell>
          <cell r="Z3932">
            <v>0</v>
          </cell>
          <cell r="AA3932">
            <v>1061520</v>
          </cell>
          <cell r="AB3932">
            <v>0</v>
          </cell>
          <cell r="AC3932">
            <v>0</v>
          </cell>
          <cell r="AD3932">
            <v>0</v>
          </cell>
        </row>
        <row r="3933">
          <cell r="F3933" t="e">
            <v>#N/A</v>
          </cell>
          <cell r="G3933" t="str">
            <v>2009</v>
          </cell>
          <cell r="H3933" t="str">
            <v>LA Colorado Terrace, A CA LP</v>
          </cell>
          <cell r="I3933">
            <v>0</v>
          </cell>
          <cell r="J3933">
            <v>0.01</v>
          </cell>
          <cell r="K3933">
            <v>0</v>
          </cell>
          <cell r="M3933">
            <v>0</v>
          </cell>
          <cell r="N3933">
            <v>0</v>
          </cell>
          <cell r="O3933">
            <v>0</v>
          </cell>
          <cell r="S3933">
            <v>0</v>
          </cell>
          <cell r="T3933">
            <v>0</v>
          </cell>
          <cell r="U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</row>
        <row r="3934">
          <cell r="F3934" t="e">
            <v>#N/A</v>
          </cell>
          <cell r="G3934" t="str">
            <v>2009</v>
          </cell>
          <cell r="H3934" t="str">
            <v>La Tierra Villa 1991 LP</v>
          </cell>
          <cell r="I3934">
            <v>0</v>
          </cell>
          <cell r="J3934">
            <v>0.01</v>
          </cell>
          <cell r="K3934">
            <v>0</v>
          </cell>
          <cell r="M3934">
            <v>0</v>
          </cell>
          <cell r="N3934">
            <v>0</v>
          </cell>
          <cell r="O3934">
            <v>0</v>
          </cell>
          <cell r="S3934">
            <v>0</v>
          </cell>
          <cell r="T3934">
            <v>0</v>
          </cell>
          <cell r="U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</row>
        <row r="3935">
          <cell r="F3935" t="e">
            <v>#N/A</v>
          </cell>
          <cell r="G3935" t="str">
            <v>2009</v>
          </cell>
          <cell r="H3935" t="str">
            <v>Lakota Fund LP</v>
          </cell>
          <cell r="I3935">
            <v>0</v>
          </cell>
          <cell r="J3935">
            <v>0.01</v>
          </cell>
          <cell r="K3935">
            <v>0</v>
          </cell>
          <cell r="M3935">
            <v>0</v>
          </cell>
          <cell r="N3935">
            <v>0</v>
          </cell>
          <cell r="O3935">
            <v>0</v>
          </cell>
          <cell r="S3935">
            <v>0</v>
          </cell>
          <cell r="T3935">
            <v>0</v>
          </cell>
          <cell r="U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</row>
        <row r="3936">
          <cell r="F3936" t="e">
            <v>#N/A</v>
          </cell>
          <cell r="G3936" t="str">
            <v>2009</v>
          </cell>
          <cell r="H3936" t="str">
            <v>L'Esperance Housing LP</v>
          </cell>
          <cell r="I3936">
            <v>0</v>
          </cell>
          <cell r="J3936">
            <v>0.01</v>
          </cell>
          <cell r="K3936">
            <v>0</v>
          </cell>
          <cell r="M3936">
            <v>0</v>
          </cell>
          <cell r="N3936">
            <v>0</v>
          </cell>
          <cell r="O3936">
            <v>0</v>
          </cell>
          <cell r="S3936">
            <v>0</v>
          </cell>
          <cell r="T3936">
            <v>0</v>
          </cell>
          <cell r="U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</row>
        <row r="3937">
          <cell r="F3937" t="e">
            <v>#N/A</v>
          </cell>
          <cell r="G3937" t="str">
            <v>2009</v>
          </cell>
          <cell r="H3937" t="str">
            <v>LHA Willow Glen LLC</v>
          </cell>
          <cell r="I3937">
            <v>0</v>
          </cell>
          <cell r="J3937">
            <v>0.01</v>
          </cell>
          <cell r="K3937">
            <v>360473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S3937">
            <v>418.14868000000001</v>
          </cell>
          <cell r="T3937">
            <v>418.14868000000001</v>
          </cell>
          <cell r="U3937">
            <v>0</v>
          </cell>
          <cell r="Y3937">
            <v>0</v>
          </cell>
          <cell r="Z3937">
            <v>0</v>
          </cell>
          <cell r="AA3937">
            <v>514962</v>
          </cell>
          <cell r="AB3937">
            <v>0</v>
          </cell>
          <cell r="AC3937">
            <v>0</v>
          </cell>
          <cell r="AD3937">
            <v>0</v>
          </cell>
        </row>
        <row r="3938">
          <cell r="F3938" t="e">
            <v>#N/A</v>
          </cell>
          <cell r="G3938" t="str">
            <v>2009</v>
          </cell>
          <cell r="H3938" t="str">
            <v>Lindenwood Investors LP</v>
          </cell>
          <cell r="I3938">
            <v>0</v>
          </cell>
          <cell r="J3938">
            <v>0.01</v>
          </cell>
          <cell r="K3938">
            <v>0</v>
          </cell>
          <cell r="M3938">
            <v>0</v>
          </cell>
          <cell r="N3938">
            <v>0</v>
          </cell>
          <cell r="O3938">
            <v>0</v>
          </cell>
          <cell r="S3938">
            <v>0</v>
          </cell>
          <cell r="T3938">
            <v>0</v>
          </cell>
          <cell r="U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</row>
        <row r="3939">
          <cell r="F3939" t="e">
            <v>#N/A</v>
          </cell>
          <cell r="G3939" t="str">
            <v>2009</v>
          </cell>
          <cell r="H3939" t="str">
            <v>Littleton South Creek LP</v>
          </cell>
          <cell r="I3939">
            <v>0</v>
          </cell>
          <cell r="J3939">
            <v>0.01</v>
          </cell>
          <cell r="K3939">
            <v>198764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S3939">
            <v>230.56623999999999</v>
          </cell>
          <cell r="T3939">
            <v>230.56623999999999</v>
          </cell>
          <cell r="U3939">
            <v>0</v>
          </cell>
          <cell r="Y3939">
            <v>0</v>
          </cell>
          <cell r="Z3939">
            <v>0</v>
          </cell>
          <cell r="AA3939">
            <v>283949</v>
          </cell>
          <cell r="AB3939">
            <v>0</v>
          </cell>
          <cell r="AC3939">
            <v>0</v>
          </cell>
          <cell r="AD3939">
            <v>0</v>
          </cell>
        </row>
        <row r="3940">
          <cell r="F3940" t="e">
            <v>#N/A</v>
          </cell>
          <cell r="G3940" t="str">
            <v>2009</v>
          </cell>
          <cell r="H3940" t="str">
            <v>Lotheran LP</v>
          </cell>
          <cell r="I3940">
            <v>0</v>
          </cell>
          <cell r="J3940">
            <v>0.01</v>
          </cell>
          <cell r="K3940">
            <v>0</v>
          </cell>
          <cell r="M3940">
            <v>0</v>
          </cell>
          <cell r="N3940">
            <v>0</v>
          </cell>
          <cell r="O3940">
            <v>0</v>
          </cell>
          <cell r="S3940">
            <v>0</v>
          </cell>
          <cell r="T3940">
            <v>0</v>
          </cell>
          <cell r="U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</row>
        <row r="3941">
          <cell r="F3941" t="e">
            <v>#N/A</v>
          </cell>
          <cell r="G3941" t="str">
            <v>2009</v>
          </cell>
          <cell r="H3941" t="str">
            <v>Lubbock Windcrest Estacado I, LP</v>
          </cell>
          <cell r="I3941">
            <v>0</v>
          </cell>
          <cell r="J3941">
            <v>0.01</v>
          </cell>
          <cell r="K3941">
            <v>0</v>
          </cell>
          <cell r="M3941">
            <v>0</v>
          </cell>
          <cell r="N3941">
            <v>0</v>
          </cell>
          <cell r="O3941">
            <v>0</v>
          </cell>
          <cell r="S3941">
            <v>0</v>
          </cell>
          <cell r="T3941">
            <v>0</v>
          </cell>
          <cell r="U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</row>
        <row r="3942">
          <cell r="F3942" t="e">
            <v>#N/A</v>
          </cell>
          <cell r="G3942" t="str">
            <v>2009</v>
          </cell>
          <cell r="H3942" t="str">
            <v>Manitou Ridge LP</v>
          </cell>
          <cell r="I3942">
            <v>0</v>
          </cell>
          <cell r="J3942">
            <v>0.01</v>
          </cell>
          <cell r="K3942">
            <v>0</v>
          </cell>
          <cell r="M3942">
            <v>0</v>
          </cell>
          <cell r="N3942">
            <v>0</v>
          </cell>
          <cell r="O3942">
            <v>0</v>
          </cell>
          <cell r="S3942">
            <v>0</v>
          </cell>
          <cell r="T3942">
            <v>0</v>
          </cell>
          <cell r="U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</row>
        <row r="3943">
          <cell r="F3943" t="e">
            <v>#N/A</v>
          </cell>
          <cell r="G3943" t="str">
            <v>2009</v>
          </cell>
          <cell r="H3943" t="str">
            <v>Marshfield Seniors LP</v>
          </cell>
          <cell r="I3943">
            <v>0</v>
          </cell>
          <cell r="J3943">
            <v>0.01</v>
          </cell>
          <cell r="K3943">
            <v>0</v>
          </cell>
          <cell r="M3943">
            <v>0</v>
          </cell>
          <cell r="N3943">
            <v>0</v>
          </cell>
          <cell r="O3943">
            <v>0</v>
          </cell>
          <cell r="S3943">
            <v>0</v>
          </cell>
          <cell r="T3943">
            <v>0</v>
          </cell>
          <cell r="U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</row>
        <row r="3944">
          <cell r="F3944" t="e">
            <v>#N/A</v>
          </cell>
          <cell r="G3944" t="str">
            <v>2009</v>
          </cell>
          <cell r="H3944" t="str">
            <v>Maxwell Senior Apartments LP</v>
          </cell>
          <cell r="I3944">
            <v>0</v>
          </cell>
          <cell r="J3944">
            <v>0.01</v>
          </cell>
          <cell r="K3944">
            <v>0</v>
          </cell>
          <cell r="M3944">
            <v>0</v>
          </cell>
          <cell r="N3944">
            <v>0</v>
          </cell>
          <cell r="O3944">
            <v>0</v>
          </cell>
          <cell r="S3944">
            <v>0</v>
          </cell>
          <cell r="T3944">
            <v>0</v>
          </cell>
          <cell r="U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</row>
        <row r="3945">
          <cell r="F3945" t="str">
            <v>TXZ2</v>
          </cell>
          <cell r="G3945" t="str">
            <v>2009</v>
          </cell>
          <cell r="H3945" t="str">
            <v>McDonald Corporate Tax Credit Fund IV LP</v>
          </cell>
          <cell r="I3945">
            <v>0</v>
          </cell>
          <cell r="J3945">
            <v>0.01</v>
          </cell>
          <cell r="K3945">
            <v>2279787</v>
          </cell>
          <cell r="L3945">
            <v>0</v>
          </cell>
          <cell r="M3945">
            <v>0.41789999999999999</v>
          </cell>
          <cell r="N3945">
            <v>0</v>
          </cell>
          <cell r="O3945">
            <v>5478.16</v>
          </cell>
          <cell r="P3945">
            <v>0</v>
          </cell>
          <cell r="Q3945">
            <v>0</v>
          </cell>
          <cell r="R3945">
            <v>0</v>
          </cell>
          <cell r="S3945">
            <v>2644.5529200000001</v>
          </cell>
          <cell r="T3945">
            <v>2644.5529200000001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2279787</v>
          </cell>
          <cell r="AB3945">
            <v>952700</v>
          </cell>
          <cell r="AC3945">
            <v>0</v>
          </cell>
          <cell r="AD3945">
            <v>0</v>
          </cell>
        </row>
        <row r="3946">
          <cell r="F3946" t="str">
            <v>TXZ3</v>
          </cell>
          <cell r="G3946" t="str">
            <v>2009</v>
          </cell>
          <cell r="H3946" t="str">
            <v>McDonald Ohio Tax Credit Fund-1998 LP</v>
          </cell>
          <cell r="I3946">
            <v>0</v>
          </cell>
          <cell r="J3946">
            <v>0.01</v>
          </cell>
          <cell r="K3946">
            <v>2301070</v>
          </cell>
          <cell r="L3946">
            <v>0</v>
          </cell>
          <cell r="M3946">
            <v>0.38950000000000001</v>
          </cell>
          <cell r="N3946">
            <v>0</v>
          </cell>
          <cell r="O3946">
            <v>5153.53</v>
          </cell>
          <cell r="P3946">
            <v>0</v>
          </cell>
          <cell r="Q3946">
            <v>0</v>
          </cell>
          <cell r="R3946">
            <v>0</v>
          </cell>
          <cell r="S3946">
            <v>2669.2411999999999</v>
          </cell>
          <cell r="T3946">
            <v>2669.2411999999999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2301070</v>
          </cell>
          <cell r="AB3946">
            <v>896364</v>
          </cell>
          <cell r="AC3946">
            <v>0</v>
          </cell>
          <cell r="AD3946">
            <v>0</v>
          </cell>
        </row>
        <row r="3947">
          <cell r="F3947" t="e">
            <v>#N/A</v>
          </cell>
          <cell r="G3947" t="str">
            <v>2009</v>
          </cell>
          <cell r="H3947" t="str">
            <v>McElfatrick LLC</v>
          </cell>
          <cell r="I3947">
            <v>0</v>
          </cell>
          <cell r="J3947">
            <v>0.01</v>
          </cell>
          <cell r="K3947">
            <v>0</v>
          </cell>
          <cell r="M3947">
            <v>0</v>
          </cell>
          <cell r="N3947">
            <v>0</v>
          </cell>
          <cell r="O3947">
            <v>0</v>
          </cell>
          <cell r="S3947">
            <v>0</v>
          </cell>
          <cell r="T3947">
            <v>0</v>
          </cell>
          <cell r="U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</row>
        <row r="3948">
          <cell r="F3948" t="e">
            <v>#N/A</v>
          </cell>
          <cell r="G3948" t="str">
            <v>2009</v>
          </cell>
          <cell r="H3948" t="str">
            <v>Meade County Apartments II LP</v>
          </cell>
          <cell r="I3948">
            <v>0</v>
          </cell>
          <cell r="J3948">
            <v>0.01</v>
          </cell>
          <cell r="K3948">
            <v>0</v>
          </cell>
          <cell r="M3948">
            <v>0</v>
          </cell>
          <cell r="N3948">
            <v>0</v>
          </cell>
          <cell r="O3948">
            <v>0</v>
          </cell>
          <cell r="S3948">
            <v>0</v>
          </cell>
          <cell r="T3948">
            <v>0</v>
          </cell>
          <cell r="U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</row>
        <row r="3949">
          <cell r="F3949" t="e">
            <v>#N/A</v>
          </cell>
          <cell r="G3949" t="str">
            <v>2009</v>
          </cell>
          <cell r="H3949" t="str">
            <v>Meadow Heights LP</v>
          </cell>
          <cell r="I3949">
            <v>0</v>
          </cell>
          <cell r="J3949">
            <v>0.01</v>
          </cell>
          <cell r="K3949">
            <v>0</v>
          </cell>
          <cell r="M3949">
            <v>0</v>
          </cell>
          <cell r="N3949">
            <v>0</v>
          </cell>
          <cell r="O3949">
            <v>0</v>
          </cell>
          <cell r="S3949">
            <v>0</v>
          </cell>
          <cell r="T3949">
            <v>0</v>
          </cell>
          <cell r="U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</row>
        <row r="3950">
          <cell r="F3950" t="e">
            <v>#N/A</v>
          </cell>
          <cell r="G3950" t="str">
            <v>2009</v>
          </cell>
          <cell r="H3950" t="str">
            <v>Mercy Housing California XV, A California LP</v>
          </cell>
          <cell r="I3950">
            <v>0</v>
          </cell>
          <cell r="J3950">
            <v>0.01</v>
          </cell>
          <cell r="K3950">
            <v>345302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S3950">
            <v>400.55032</v>
          </cell>
          <cell r="T3950">
            <v>400.55032</v>
          </cell>
          <cell r="U3950">
            <v>0</v>
          </cell>
          <cell r="Y3950">
            <v>0</v>
          </cell>
          <cell r="Z3950">
            <v>0</v>
          </cell>
          <cell r="AA3950">
            <v>493288</v>
          </cell>
          <cell r="AB3950">
            <v>0</v>
          </cell>
          <cell r="AC3950">
            <v>0</v>
          </cell>
          <cell r="AD3950">
            <v>0</v>
          </cell>
        </row>
        <row r="3951">
          <cell r="F3951" t="e">
            <v>#N/A</v>
          </cell>
          <cell r="G3951" t="str">
            <v>2009</v>
          </cell>
          <cell r="H3951" t="str">
            <v>Mercy Housing Washington VII LP</v>
          </cell>
          <cell r="I3951">
            <v>0</v>
          </cell>
          <cell r="J3951">
            <v>0.01</v>
          </cell>
          <cell r="K3951">
            <v>230682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S3951">
            <v>267.59111999999999</v>
          </cell>
          <cell r="T3951">
            <v>267.59111999999999</v>
          </cell>
          <cell r="U3951">
            <v>0</v>
          </cell>
          <cell r="Y3951">
            <v>0</v>
          </cell>
          <cell r="Z3951">
            <v>0</v>
          </cell>
          <cell r="AA3951">
            <v>329545</v>
          </cell>
          <cell r="AB3951">
            <v>0</v>
          </cell>
          <cell r="AC3951">
            <v>0</v>
          </cell>
          <cell r="AD3951">
            <v>0</v>
          </cell>
        </row>
        <row r="3952">
          <cell r="F3952" t="e">
            <v>#N/A</v>
          </cell>
          <cell r="G3952" t="str">
            <v>2009</v>
          </cell>
          <cell r="H3952" t="str">
            <v>Mercy Housing Washington VIII, LP</v>
          </cell>
          <cell r="I3952">
            <v>0</v>
          </cell>
          <cell r="J3952">
            <v>0.01</v>
          </cell>
          <cell r="K3952">
            <v>149671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S3952">
            <v>173.61836</v>
          </cell>
          <cell r="T3952">
            <v>173.61836</v>
          </cell>
          <cell r="U3952">
            <v>0</v>
          </cell>
          <cell r="Y3952">
            <v>0</v>
          </cell>
          <cell r="Z3952">
            <v>0</v>
          </cell>
          <cell r="AA3952">
            <v>213815</v>
          </cell>
          <cell r="AB3952">
            <v>0</v>
          </cell>
          <cell r="AC3952">
            <v>0</v>
          </cell>
          <cell r="AD3952">
            <v>0</v>
          </cell>
        </row>
        <row r="3953">
          <cell r="F3953" t="e">
            <v>#N/A</v>
          </cell>
          <cell r="G3953" t="str">
            <v>2009</v>
          </cell>
          <cell r="H3953" t="str">
            <v>Meridian Manor-Chapin Street LP</v>
          </cell>
          <cell r="I3953">
            <v>0</v>
          </cell>
          <cell r="J3953">
            <v>0.01</v>
          </cell>
          <cell r="K3953">
            <v>0</v>
          </cell>
          <cell r="M3953">
            <v>0</v>
          </cell>
          <cell r="N3953">
            <v>0</v>
          </cell>
          <cell r="O3953">
            <v>0</v>
          </cell>
          <cell r="S3953">
            <v>0</v>
          </cell>
          <cell r="T3953">
            <v>0</v>
          </cell>
          <cell r="U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</row>
        <row r="3954">
          <cell r="F3954" t="e">
            <v>#N/A</v>
          </cell>
          <cell r="G3954" t="str">
            <v>2009</v>
          </cell>
          <cell r="H3954" t="str">
            <v>Mezes Court Associates, A California LP</v>
          </cell>
          <cell r="I3954">
            <v>0</v>
          </cell>
          <cell r="J3954">
            <v>0.01</v>
          </cell>
          <cell r="K3954">
            <v>55266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S3954">
            <v>641.08560000000011</v>
          </cell>
          <cell r="T3954">
            <v>641.08560000000011</v>
          </cell>
          <cell r="U3954">
            <v>0</v>
          </cell>
          <cell r="Y3954">
            <v>0</v>
          </cell>
          <cell r="Z3954">
            <v>0</v>
          </cell>
          <cell r="AA3954">
            <v>789514</v>
          </cell>
          <cell r="AB3954">
            <v>0</v>
          </cell>
          <cell r="AC3954">
            <v>0</v>
          </cell>
          <cell r="AD3954">
            <v>0</v>
          </cell>
        </row>
        <row r="3955">
          <cell r="F3955" t="e">
            <v>#N/A</v>
          </cell>
          <cell r="G3955" t="str">
            <v>2009</v>
          </cell>
          <cell r="H3955" t="str">
            <v>Mission Park Limited Partnership</v>
          </cell>
          <cell r="I3955">
            <v>0</v>
          </cell>
          <cell r="J3955">
            <v>0.01</v>
          </cell>
          <cell r="K3955">
            <v>14301813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S3955">
            <v>16590.103080000001</v>
          </cell>
          <cell r="T3955">
            <v>16590.103080000001</v>
          </cell>
          <cell r="U3955">
            <v>0</v>
          </cell>
          <cell r="Y3955">
            <v>0</v>
          </cell>
          <cell r="Z3955">
            <v>0</v>
          </cell>
          <cell r="AA3955">
            <v>20431162</v>
          </cell>
          <cell r="AB3955">
            <v>0</v>
          </cell>
          <cell r="AC3955">
            <v>0</v>
          </cell>
          <cell r="AD3955">
            <v>0</v>
          </cell>
        </row>
        <row r="3956">
          <cell r="F3956" t="str">
            <v>TXZ4</v>
          </cell>
          <cell r="G3956" t="str">
            <v>2009</v>
          </cell>
          <cell r="H3956" t="str">
            <v>MMA Financial Housing Investments I, LP</v>
          </cell>
          <cell r="I3956">
            <v>0</v>
          </cell>
          <cell r="J3956">
            <v>0.01</v>
          </cell>
          <cell r="K3956">
            <v>7516546</v>
          </cell>
          <cell r="L3956">
            <v>0</v>
          </cell>
          <cell r="M3956">
            <v>6.6500000000000004E-2</v>
          </cell>
          <cell r="N3956">
            <v>0</v>
          </cell>
          <cell r="O3956">
            <v>2874.14</v>
          </cell>
          <cell r="P3956">
            <v>0</v>
          </cell>
          <cell r="Q3956">
            <v>0</v>
          </cell>
          <cell r="R3956">
            <v>0</v>
          </cell>
          <cell r="S3956">
            <v>8719.1933600000011</v>
          </cell>
          <cell r="T3956">
            <v>8719.1933600000011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7516546</v>
          </cell>
          <cell r="AB3956">
            <v>499767</v>
          </cell>
          <cell r="AC3956">
            <v>0</v>
          </cell>
          <cell r="AD3956">
            <v>0</v>
          </cell>
        </row>
        <row r="3957">
          <cell r="F3957" t="e">
            <v>#N/A</v>
          </cell>
          <cell r="G3957" t="str">
            <v>2009</v>
          </cell>
          <cell r="H3957" t="str">
            <v>Moberly Plaza Apts LP</v>
          </cell>
          <cell r="I3957">
            <v>0</v>
          </cell>
          <cell r="J3957">
            <v>0.01</v>
          </cell>
          <cell r="K3957">
            <v>0</v>
          </cell>
          <cell r="M3957">
            <v>0</v>
          </cell>
          <cell r="N3957">
            <v>0</v>
          </cell>
          <cell r="O3957">
            <v>0</v>
          </cell>
          <cell r="S3957">
            <v>0</v>
          </cell>
          <cell r="T3957">
            <v>0</v>
          </cell>
          <cell r="U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</row>
        <row r="3958">
          <cell r="F3958" t="e">
            <v>#N/A</v>
          </cell>
          <cell r="G3958" t="str">
            <v>2009</v>
          </cell>
          <cell r="H3958" t="str">
            <v>Moberly Plaza Apts II LP</v>
          </cell>
          <cell r="I3958">
            <v>0</v>
          </cell>
          <cell r="J3958">
            <v>0.01</v>
          </cell>
          <cell r="K3958">
            <v>0</v>
          </cell>
          <cell r="M3958">
            <v>0</v>
          </cell>
          <cell r="N3958">
            <v>0</v>
          </cell>
          <cell r="O3958">
            <v>0</v>
          </cell>
          <cell r="S3958">
            <v>0</v>
          </cell>
          <cell r="T3958">
            <v>0</v>
          </cell>
          <cell r="U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</row>
        <row r="3959">
          <cell r="F3959" t="e">
            <v>#N/A</v>
          </cell>
          <cell r="G3959" t="str">
            <v>2009</v>
          </cell>
          <cell r="H3959" t="str">
            <v>Carman Associates, LP</v>
          </cell>
          <cell r="I3959">
            <v>0</v>
          </cell>
          <cell r="J3959">
            <v>0.01</v>
          </cell>
          <cell r="K3959">
            <v>0</v>
          </cell>
          <cell r="M3959">
            <v>0</v>
          </cell>
          <cell r="N3959">
            <v>0</v>
          </cell>
          <cell r="O3959">
            <v>0</v>
          </cell>
          <cell r="S3959">
            <v>0</v>
          </cell>
          <cell r="T3959">
            <v>0</v>
          </cell>
          <cell r="U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</row>
        <row r="3960">
          <cell r="F3960" t="e">
            <v>#N/A</v>
          </cell>
          <cell r="G3960" t="str">
            <v>2009</v>
          </cell>
          <cell r="H3960" t="str">
            <v>Cascade Limited Dividend Housing LP</v>
          </cell>
          <cell r="I3960">
            <v>0</v>
          </cell>
          <cell r="J3960">
            <v>0.01</v>
          </cell>
          <cell r="K3960">
            <v>0</v>
          </cell>
          <cell r="M3960">
            <v>0</v>
          </cell>
          <cell r="N3960">
            <v>0</v>
          </cell>
          <cell r="O3960">
            <v>0</v>
          </cell>
          <cell r="S3960">
            <v>0</v>
          </cell>
          <cell r="T3960">
            <v>0</v>
          </cell>
          <cell r="U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</row>
        <row r="3961">
          <cell r="F3961" t="e">
            <v>#N/A</v>
          </cell>
          <cell r="G3961" t="str">
            <v>2009</v>
          </cell>
          <cell r="H3961" t="str">
            <v>Clipper Cover Associates, LTD</v>
          </cell>
          <cell r="I3961">
            <v>0</v>
          </cell>
          <cell r="J3961">
            <v>0.01</v>
          </cell>
          <cell r="K3961">
            <v>0</v>
          </cell>
          <cell r="M3961">
            <v>0</v>
          </cell>
          <cell r="N3961">
            <v>0</v>
          </cell>
          <cell r="O3961">
            <v>0</v>
          </cell>
          <cell r="S3961">
            <v>0</v>
          </cell>
          <cell r="T3961">
            <v>0</v>
          </cell>
          <cell r="U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</row>
        <row r="3962">
          <cell r="F3962" t="e">
            <v>#N/A</v>
          </cell>
          <cell r="G3962" t="str">
            <v>2009</v>
          </cell>
          <cell r="H3962" t="str">
            <v>Fullerton Court Preservation Partners, LP</v>
          </cell>
          <cell r="I3962">
            <v>0</v>
          </cell>
          <cell r="J3962">
            <v>0.01</v>
          </cell>
          <cell r="K3962">
            <v>0</v>
          </cell>
          <cell r="M3962">
            <v>0</v>
          </cell>
          <cell r="N3962">
            <v>0</v>
          </cell>
          <cell r="O3962">
            <v>0</v>
          </cell>
          <cell r="S3962">
            <v>0</v>
          </cell>
          <cell r="T3962">
            <v>0</v>
          </cell>
          <cell r="U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</row>
        <row r="3963">
          <cell r="F3963" t="e">
            <v>#N/A</v>
          </cell>
          <cell r="G3963" t="str">
            <v>2009</v>
          </cell>
          <cell r="H3963" t="str">
            <v>Stonebriar Village of Plainview, LTD</v>
          </cell>
          <cell r="I3963">
            <v>0</v>
          </cell>
          <cell r="J3963">
            <v>0.01</v>
          </cell>
          <cell r="K3963">
            <v>0</v>
          </cell>
          <cell r="M3963">
            <v>0</v>
          </cell>
          <cell r="N3963">
            <v>0</v>
          </cell>
          <cell r="O3963">
            <v>0</v>
          </cell>
          <cell r="S3963">
            <v>0</v>
          </cell>
          <cell r="T3963">
            <v>0</v>
          </cell>
          <cell r="U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</row>
        <row r="3964">
          <cell r="F3964" t="e">
            <v>#N/A</v>
          </cell>
          <cell r="G3964" t="str">
            <v>2009</v>
          </cell>
          <cell r="H3964" t="str">
            <v>Mohawk Housing LP</v>
          </cell>
          <cell r="I3964">
            <v>0</v>
          </cell>
          <cell r="J3964">
            <v>0.01</v>
          </cell>
          <cell r="K3964">
            <v>0</v>
          </cell>
          <cell r="M3964">
            <v>0</v>
          </cell>
          <cell r="N3964">
            <v>0</v>
          </cell>
          <cell r="O3964">
            <v>0</v>
          </cell>
          <cell r="S3964">
            <v>0</v>
          </cell>
          <cell r="T3964">
            <v>0</v>
          </cell>
          <cell r="U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</row>
        <row r="3965">
          <cell r="F3965" t="e">
            <v>#N/A</v>
          </cell>
          <cell r="G3965" t="str">
            <v>2009</v>
          </cell>
          <cell r="H3965" t="str">
            <v>MP Central Park Associates</v>
          </cell>
          <cell r="I3965">
            <v>0</v>
          </cell>
          <cell r="J3965">
            <v>0.01</v>
          </cell>
          <cell r="K3965">
            <v>1265516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S3965">
            <v>1467.99856</v>
          </cell>
          <cell r="T3965">
            <v>1467.99856</v>
          </cell>
          <cell r="U3965">
            <v>0</v>
          </cell>
          <cell r="Y3965">
            <v>0</v>
          </cell>
          <cell r="Z3965">
            <v>0</v>
          </cell>
          <cell r="AA3965">
            <v>1807880</v>
          </cell>
          <cell r="AB3965">
            <v>0</v>
          </cell>
          <cell r="AC3965">
            <v>0</v>
          </cell>
          <cell r="AD3965">
            <v>0</v>
          </cell>
        </row>
        <row r="3966">
          <cell r="F3966" t="e">
            <v>#N/A</v>
          </cell>
          <cell r="G3966" t="str">
            <v>2009</v>
          </cell>
          <cell r="H3966" t="str">
            <v>MP Latham Associates, A California LP</v>
          </cell>
          <cell r="I3966">
            <v>0</v>
          </cell>
          <cell r="J3966">
            <v>0.01</v>
          </cell>
          <cell r="K3966">
            <v>692405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S3966">
            <v>803.1898000000001</v>
          </cell>
          <cell r="T3966">
            <v>803.1898000000001</v>
          </cell>
          <cell r="U3966">
            <v>0</v>
          </cell>
          <cell r="Y3966">
            <v>0</v>
          </cell>
          <cell r="Z3966">
            <v>0</v>
          </cell>
          <cell r="AA3966">
            <v>989150</v>
          </cell>
          <cell r="AB3966">
            <v>0</v>
          </cell>
          <cell r="AC3966">
            <v>0</v>
          </cell>
          <cell r="AD3966">
            <v>0</v>
          </cell>
        </row>
        <row r="3967">
          <cell r="F3967" t="e">
            <v>#N/A</v>
          </cell>
          <cell r="G3967" t="str">
            <v>2009</v>
          </cell>
          <cell r="H3967" t="str">
            <v>MP Palo Alto Garden Associates, A California LP</v>
          </cell>
          <cell r="I3967">
            <v>0</v>
          </cell>
          <cell r="J3967">
            <v>0.01</v>
          </cell>
          <cell r="K3967">
            <v>1468935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S3967">
            <v>1703.9646000000002</v>
          </cell>
          <cell r="T3967">
            <v>1703.9646000000002</v>
          </cell>
          <cell r="U3967">
            <v>0</v>
          </cell>
          <cell r="Y3967">
            <v>0</v>
          </cell>
          <cell r="Z3967">
            <v>0</v>
          </cell>
          <cell r="AA3967">
            <v>2098479</v>
          </cell>
          <cell r="AB3967">
            <v>0</v>
          </cell>
          <cell r="AC3967">
            <v>0</v>
          </cell>
          <cell r="AD3967">
            <v>0</v>
          </cell>
        </row>
        <row r="3968">
          <cell r="F3968" t="e">
            <v>#N/A</v>
          </cell>
          <cell r="G3968" t="str">
            <v>2009</v>
          </cell>
          <cell r="H3968" t="str">
            <v>MP Shorline Associates, A California LP</v>
          </cell>
          <cell r="I3968">
            <v>0</v>
          </cell>
          <cell r="J3968">
            <v>0.01</v>
          </cell>
          <cell r="K3968">
            <v>177923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S3968">
            <v>2063.9068000000002</v>
          </cell>
          <cell r="T3968">
            <v>2063.9068000000002</v>
          </cell>
          <cell r="U3968">
            <v>0</v>
          </cell>
          <cell r="Y3968">
            <v>0</v>
          </cell>
          <cell r="Z3968">
            <v>0</v>
          </cell>
          <cell r="AA3968">
            <v>2541757</v>
          </cell>
          <cell r="AB3968">
            <v>0</v>
          </cell>
          <cell r="AC3968">
            <v>0</v>
          </cell>
          <cell r="AD3968">
            <v>0</v>
          </cell>
        </row>
        <row r="3969">
          <cell r="F3969" t="e">
            <v>#N/A</v>
          </cell>
          <cell r="G3969" t="str">
            <v>2009</v>
          </cell>
          <cell r="H3969" t="str">
            <v>Muestra Casa LLC</v>
          </cell>
          <cell r="I3969">
            <v>0</v>
          </cell>
          <cell r="J3969">
            <v>0.01</v>
          </cell>
          <cell r="K3969">
            <v>0</v>
          </cell>
          <cell r="M3969">
            <v>0</v>
          </cell>
          <cell r="N3969">
            <v>0</v>
          </cell>
          <cell r="O3969">
            <v>0</v>
          </cell>
          <cell r="S3969">
            <v>0</v>
          </cell>
          <cell r="T3969">
            <v>0</v>
          </cell>
          <cell r="U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</row>
        <row r="3970">
          <cell r="F3970" t="e">
            <v>#N/A</v>
          </cell>
          <cell r="G3970" t="str">
            <v>2009</v>
          </cell>
          <cell r="H3970" t="str">
            <v>Neicac Senior Housing LTD PTR</v>
          </cell>
          <cell r="I3970">
            <v>0</v>
          </cell>
          <cell r="J3970">
            <v>0.01</v>
          </cell>
          <cell r="K3970">
            <v>0</v>
          </cell>
          <cell r="M3970">
            <v>0</v>
          </cell>
          <cell r="N3970">
            <v>0</v>
          </cell>
          <cell r="O3970">
            <v>0</v>
          </cell>
          <cell r="S3970">
            <v>0</v>
          </cell>
          <cell r="T3970">
            <v>0</v>
          </cell>
          <cell r="U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</row>
        <row r="3971">
          <cell r="F3971" t="e">
            <v>#N/A</v>
          </cell>
          <cell r="G3971" t="str">
            <v>2009</v>
          </cell>
          <cell r="H3971" t="str">
            <v>New markets Community Investments Fund LLC</v>
          </cell>
          <cell r="I3971">
            <v>0</v>
          </cell>
          <cell r="J3971">
            <v>0.01</v>
          </cell>
          <cell r="K3971">
            <v>0</v>
          </cell>
          <cell r="M3971">
            <v>0</v>
          </cell>
          <cell r="N3971">
            <v>0</v>
          </cell>
          <cell r="O3971">
            <v>0</v>
          </cell>
          <cell r="S3971">
            <v>0</v>
          </cell>
          <cell r="T3971">
            <v>0</v>
          </cell>
          <cell r="U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</row>
        <row r="3972">
          <cell r="F3972" t="e">
            <v>#N/A</v>
          </cell>
          <cell r="G3972" t="str">
            <v>2009</v>
          </cell>
          <cell r="H3972" t="str">
            <v>Nokode MT LLC</v>
          </cell>
          <cell r="I3972">
            <v>0</v>
          </cell>
          <cell r="J3972">
            <v>0.01</v>
          </cell>
          <cell r="K3972">
            <v>0</v>
          </cell>
          <cell r="M3972">
            <v>0</v>
          </cell>
          <cell r="N3972">
            <v>0</v>
          </cell>
          <cell r="O3972">
            <v>0</v>
          </cell>
          <cell r="S3972">
            <v>0</v>
          </cell>
          <cell r="T3972">
            <v>0</v>
          </cell>
          <cell r="U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</row>
        <row r="3973">
          <cell r="F3973" t="e">
            <v>#N/A</v>
          </cell>
          <cell r="G3973" t="str">
            <v>2009</v>
          </cell>
          <cell r="H3973" t="str">
            <v>North Park Village Residences LLC</v>
          </cell>
          <cell r="I3973">
            <v>0</v>
          </cell>
          <cell r="J3973">
            <v>0.01</v>
          </cell>
          <cell r="K3973">
            <v>0</v>
          </cell>
          <cell r="M3973">
            <v>0</v>
          </cell>
          <cell r="N3973">
            <v>0</v>
          </cell>
          <cell r="O3973">
            <v>0</v>
          </cell>
          <cell r="S3973">
            <v>0</v>
          </cell>
          <cell r="T3973">
            <v>0</v>
          </cell>
          <cell r="U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</row>
        <row r="3974">
          <cell r="F3974" t="e">
            <v>#N/A</v>
          </cell>
          <cell r="G3974" t="str">
            <v>2009</v>
          </cell>
          <cell r="H3974" t="str">
            <v>Northridge LP</v>
          </cell>
          <cell r="I3974">
            <v>0</v>
          </cell>
          <cell r="J3974">
            <v>0.01</v>
          </cell>
          <cell r="K3974">
            <v>0</v>
          </cell>
          <cell r="M3974">
            <v>0</v>
          </cell>
          <cell r="N3974">
            <v>0</v>
          </cell>
          <cell r="O3974">
            <v>0</v>
          </cell>
          <cell r="S3974">
            <v>0</v>
          </cell>
          <cell r="T3974">
            <v>0</v>
          </cell>
          <cell r="U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</row>
        <row r="3975">
          <cell r="F3975" t="e">
            <v>#N/A</v>
          </cell>
          <cell r="G3975" t="str">
            <v>2009</v>
          </cell>
          <cell r="H3975" t="str">
            <v>Olive-Wood Associates LP</v>
          </cell>
          <cell r="I3975">
            <v>0</v>
          </cell>
          <cell r="J3975">
            <v>0.01</v>
          </cell>
          <cell r="K3975">
            <v>0</v>
          </cell>
          <cell r="M3975">
            <v>0</v>
          </cell>
          <cell r="N3975">
            <v>0</v>
          </cell>
          <cell r="O3975">
            <v>0</v>
          </cell>
          <cell r="S3975">
            <v>0</v>
          </cell>
          <cell r="T3975">
            <v>0</v>
          </cell>
          <cell r="U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</row>
        <row r="3976">
          <cell r="F3976" t="e">
            <v>#N/A</v>
          </cell>
          <cell r="G3976" t="str">
            <v>2009</v>
          </cell>
          <cell r="H3976" t="str">
            <v>Oregon Investors V LTD Partnership</v>
          </cell>
          <cell r="I3976">
            <v>0</v>
          </cell>
          <cell r="J3976">
            <v>0.01</v>
          </cell>
          <cell r="K3976">
            <v>477021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S3976">
            <v>553.34436000000005</v>
          </cell>
          <cell r="T3976">
            <v>553.34436000000005</v>
          </cell>
          <cell r="U3976">
            <v>0</v>
          </cell>
          <cell r="Y3976">
            <v>0</v>
          </cell>
          <cell r="Z3976">
            <v>0</v>
          </cell>
          <cell r="AA3976">
            <v>681459</v>
          </cell>
          <cell r="AB3976">
            <v>0</v>
          </cell>
          <cell r="AC3976">
            <v>0</v>
          </cell>
          <cell r="AD3976">
            <v>0</v>
          </cell>
        </row>
        <row r="3977">
          <cell r="F3977" t="e">
            <v>#N/A</v>
          </cell>
          <cell r="G3977" t="str">
            <v>2009</v>
          </cell>
          <cell r="H3977" t="str">
            <v>Oregon Investors VIII LP</v>
          </cell>
          <cell r="I3977">
            <v>0</v>
          </cell>
          <cell r="J3977">
            <v>0.01</v>
          </cell>
          <cell r="K3977">
            <v>567948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S3977">
            <v>658.81968000000006</v>
          </cell>
          <cell r="T3977">
            <v>658.81968000000006</v>
          </cell>
          <cell r="U3977">
            <v>0</v>
          </cell>
          <cell r="Y3977">
            <v>0</v>
          </cell>
          <cell r="Z3977">
            <v>0</v>
          </cell>
          <cell r="AA3977">
            <v>811354</v>
          </cell>
          <cell r="AB3977">
            <v>0</v>
          </cell>
          <cell r="AC3977">
            <v>0</v>
          </cell>
          <cell r="AD3977">
            <v>0</v>
          </cell>
        </row>
        <row r="3978">
          <cell r="F3978" t="e">
            <v>#N/A</v>
          </cell>
          <cell r="G3978" t="str">
            <v>2009</v>
          </cell>
          <cell r="H3978" t="str">
            <v>OTI Kaga LP</v>
          </cell>
          <cell r="I3978">
            <v>0</v>
          </cell>
          <cell r="J3978">
            <v>0.01</v>
          </cell>
          <cell r="K3978">
            <v>0</v>
          </cell>
          <cell r="M3978">
            <v>0</v>
          </cell>
          <cell r="N3978">
            <v>0</v>
          </cell>
          <cell r="O3978">
            <v>0</v>
          </cell>
          <cell r="S3978">
            <v>0</v>
          </cell>
          <cell r="T3978">
            <v>0</v>
          </cell>
          <cell r="U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</row>
        <row r="3979">
          <cell r="F3979" t="e">
            <v>#N/A</v>
          </cell>
          <cell r="G3979" t="str">
            <v>2009</v>
          </cell>
          <cell r="H3979" t="str">
            <v>Pacific Pines II, LP</v>
          </cell>
          <cell r="I3979">
            <v>0</v>
          </cell>
          <cell r="J3979">
            <v>0.01</v>
          </cell>
          <cell r="K3979">
            <v>0</v>
          </cell>
          <cell r="M3979">
            <v>0</v>
          </cell>
          <cell r="N3979">
            <v>0</v>
          </cell>
          <cell r="O3979">
            <v>0</v>
          </cell>
          <cell r="S3979">
            <v>0</v>
          </cell>
          <cell r="T3979">
            <v>0</v>
          </cell>
          <cell r="U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</row>
        <row r="3980">
          <cell r="F3980" t="e">
            <v>#N/A</v>
          </cell>
          <cell r="G3980" t="str">
            <v>2009</v>
          </cell>
          <cell r="H3980" t="str">
            <v>Pedcor Investments 2005-LXXXIII, LP</v>
          </cell>
          <cell r="I3980">
            <v>0</v>
          </cell>
          <cell r="J3980">
            <v>0.01</v>
          </cell>
          <cell r="K3980">
            <v>39649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S3980">
            <v>459.92840000000007</v>
          </cell>
          <cell r="T3980">
            <v>459.92840000000007</v>
          </cell>
          <cell r="U3980">
            <v>0</v>
          </cell>
          <cell r="Y3980">
            <v>0</v>
          </cell>
          <cell r="Z3980">
            <v>0</v>
          </cell>
          <cell r="AA3980">
            <v>566414</v>
          </cell>
          <cell r="AB3980">
            <v>0</v>
          </cell>
          <cell r="AC3980">
            <v>0</v>
          </cell>
          <cell r="AD3980">
            <v>0</v>
          </cell>
        </row>
        <row r="3981">
          <cell r="F3981" t="e">
            <v>#N/A</v>
          </cell>
          <cell r="G3981" t="str">
            <v>2009</v>
          </cell>
          <cell r="H3981" t="str">
            <v>Pepeekeo Kauhale OLU LP</v>
          </cell>
          <cell r="I3981">
            <v>0</v>
          </cell>
          <cell r="J3981">
            <v>0.01</v>
          </cell>
          <cell r="K3981">
            <v>0</v>
          </cell>
          <cell r="M3981">
            <v>0</v>
          </cell>
          <cell r="N3981">
            <v>0</v>
          </cell>
          <cell r="O3981">
            <v>0</v>
          </cell>
          <cell r="S3981">
            <v>0</v>
          </cell>
          <cell r="T3981">
            <v>0</v>
          </cell>
          <cell r="U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</row>
        <row r="3982">
          <cell r="F3982" t="e">
            <v>#N/A</v>
          </cell>
          <cell r="G3982" t="str">
            <v>2009</v>
          </cell>
          <cell r="H3982" t="str">
            <v>Pickering Associates, A California LP</v>
          </cell>
          <cell r="I3982">
            <v>0</v>
          </cell>
          <cell r="J3982">
            <v>0.01</v>
          </cell>
          <cell r="K3982">
            <v>293516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S3982">
            <v>340.47856000000002</v>
          </cell>
          <cell r="T3982">
            <v>340.47856000000002</v>
          </cell>
          <cell r="U3982">
            <v>0</v>
          </cell>
          <cell r="Y3982">
            <v>0</v>
          </cell>
          <cell r="Z3982">
            <v>0</v>
          </cell>
          <cell r="AA3982">
            <v>419309</v>
          </cell>
          <cell r="AB3982">
            <v>0</v>
          </cell>
          <cell r="AC3982">
            <v>0</v>
          </cell>
          <cell r="AD3982">
            <v>0</v>
          </cell>
        </row>
        <row r="3983">
          <cell r="F3983" t="e">
            <v>#N/A</v>
          </cell>
          <cell r="G3983" t="str">
            <v>2009</v>
          </cell>
          <cell r="H3983" t="str">
            <v>Portage Apartments LP</v>
          </cell>
          <cell r="I3983">
            <v>0</v>
          </cell>
          <cell r="J3983">
            <v>0.01</v>
          </cell>
          <cell r="K3983">
            <v>0</v>
          </cell>
          <cell r="M3983">
            <v>0</v>
          </cell>
          <cell r="N3983">
            <v>0</v>
          </cell>
          <cell r="O3983">
            <v>0</v>
          </cell>
          <cell r="S3983">
            <v>0</v>
          </cell>
          <cell r="T3983">
            <v>0</v>
          </cell>
          <cell r="U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</row>
        <row r="3984">
          <cell r="F3984" t="e">
            <v>#N/A</v>
          </cell>
          <cell r="G3984" t="str">
            <v>2009</v>
          </cell>
          <cell r="H3984" t="str">
            <v>Prisma Capital Partners LLC</v>
          </cell>
          <cell r="I3984">
            <v>0</v>
          </cell>
          <cell r="J3984">
            <v>0.01</v>
          </cell>
          <cell r="K3984">
            <v>0</v>
          </cell>
          <cell r="M3984">
            <v>0</v>
          </cell>
          <cell r="N3984">
            <v>0</v>
          </cell>
          <cell r="O3984">
            <v>0</v>
          </cell>
          <cell r="S3984">
            <v>0</v>
          </cell>
          <cell r="T3984">
            <v>0</v>
          </cell>
          <cell r="U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</row>
        <row r="3985">
          <cell r="F3985" t="e">
            <v>#N/A</v>
          </cell>
          <cell r="G3985" t="str">
            <v>2009</v>
          </cell>
          <cell r="H3985" t="str">
            <v>Prisma Capital Partners LP</v>
          </cell>
          <cell r="I3985">
            <v>0</v>
          </cell>
          <cell r="J3985">
            <v>0.01</v>
          </cell>
          <cell r="K3985">
            <v>0</v>
          </cell>
          <cell r="M3985">
            <v>0</v>
          </cell>
          <cell r="N3985">
            <v>0</v>
          </cell>
          <cell r="O3985">
            <v>0</v>
          </cell>
          <cell r="S3985">
            <v>0</v>
          </cell>
          <cell r="T3985">
            <v>0</v>
          </cell>
          <cell r="U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</row>
        <row r="3986">
          <cell r="F3986" t="e">
            <v>#N/A</v>
          </cell>
          <cell r="G3986" t="str">
            <v>2009</v>
          </cell>
          <cell r="H3986" t="str">
            <v>Ptarmigan Residence LP</v>
          </cell>
          <cell r="I3986">
            <v>0</v>
          </cell>
          <cell r="J3986">
            <v>0.01</v>
          </cell>
          <cell r="K3986">
            <v>0</v>
          </cell>
          <cell r="M3986">
            <v>0</v>
          </cell>
          <cell r="N3986">
            <v>0</v>
          </cell>
          <cell r="O3986">
            <v>0</v>
          </cell>
          <cell r="S3986">
            <v>0</v>
          </cell>
          <cell r="T3986">
            <v>0</v>
          </cell>
          <cell r="U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</row>
        <row r="3987">
          <cell r="F3987" t="e">
            <v>#N/A</v>
          </cell>
          <cell r="G3987" t="str">
            <v>2009</v>
          </cell>
          <cell r="H3987" t="str">
            <v>Raytown Seniors Apartments LP</v>
          </cell>
          <cell r="I3987">
            <v>0</v>
          </cell>
          <cell r="J3987">
            <v>0.01</v>
          </cell>
          <cell r="K3987">
            <v>0</v>
          </cell>
          <cell r="M3987">
            <v>0</v>
          </cell>
          <cell r="N3987">
            <v>0</v>
          </cell>
          <cell r="O3987">
            <v>0</v>
          </cell>
          <cell r="S3987">
            <v>0</v>
          </cell>
          <cell r="T3987">
            <v>0</v>
          </cell>
          <cell r="U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</row>
        <row r="3988">
          <cell r="F3988" t="e">
            <v>#N/A</v>
          </cell>
          <cell r="G3988" t="str">
            <v>2009</v>
          </cell>
          <cell r="H3988" t="str">
            <v>RCM MC Investor 2006, LLC</v>
          </cell>
          <cell r="I3988">
            <v>0</v>
          </cell>
          <cell r="J3988">
            <v>0.01</v>
          </cell>
          <cell r="K3988">
            <v>0</v>
          </cell>
          <cell r="M3988">
            <v>0</v>
          </cell>
          <cell r="N3988">
            <v>0</v>
          </cell>
          <cell r="O3988">
            <v>0</v>
          </cell>
          <cell r="S3988">
            <v>0</v>
          </cell>
          <cell r="T3988">
            <v>0</v>
          </cell>
          <cell r="U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</row>
        <row r="3989">
          <cell r="F3989" t="e">
            <v>#N/A</v>
          </cell>
          <cell r="G3989" t="str">
            <v>2009</v>
          </cell>
          <cell r="H3989" t="str">
            <v>RCM MC Investor 2007, LLC</v>
          </cell>
          <cell r="I3989">
            <v>0</v>
          </cell>
          <cell r="J3989">
            <v>0.01</v>
          </cell>
          <cell r="K3989">
            <v>0</v>
          </cell>
          <cell r="M3989">
            <v>0</v>
          </cell>
          <cell r="N3989">
            <v>0</v>
          </cell>
          <cell r="O3989">
            <v>0</v>
          </cell>
          <cell r="S3989">
            <v>0</v>
          </cell>
          <cell r="T3989">
            <v>0</v>
          </cell>
          <cell r="U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</row>
        <row r="3990">
          <cell r="F3990" t="e">
            <v>#N/A</v>
          </cell>
          <cell r="G3990" t="str">
            <v>2009</v>
          </cell>
          <cell r="H3990" t="str">
            <v>RCM MC Investor 2008, LLC</v>
          </cell>
          <cell r="I3990">
            <v>0</v>
          </cell>
          <cell r="J3990">
            <v>0.01</v>
          </cell>
          <cell r="K3990">
            <v>0</v>
          </cell>
          <cell r="M3990">
            <v>0</v>
          </cell>
          <cell r="N3990">
            <v>0</v>
          </cell>
          <cell r="O3990">
            <v>0</v>
          </cell>
          <cell r="S3990">
            <v>0</v>
          </cell>
          <cell r="T3990">
            <v>0</v>
          </cell>
          <cell r="U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</row>
        <row r="3991">
          <cell r="F3991" t="e">
            <v>#N/A</v>
          </cell>
          <cell r="G3991" t="str">
            <v>2009</v>
          </cell>
          <cell r="H3991" t="str">
            <v>RCM MC Investor 2009, LLC</v>
          </cell>
          <cell r="I3991">
            <v>0</v>
          </cell>
          <cell r="J3991">
            <v>0.01</v>
          </cell>
          <cell r="K3991">
            <v>0</v>
          </cell>
          <cell r="M3991">
            <v>0</v>
          </cell>
          <cell r="N3991">
            <v>0</v>
          </cell>
          <cell r="O3991">
            <v>0</v>
          </cell>
          <cell r="S3991">
            <v>0</v>
          </cell>
          <cell r="T3991">
            <v>0</v>
          </cell>
          <cell r="U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</row>
        <row r="3992">
          <cell r="F3992" t="e">
            <v>#N/A</v>
          </cell>
          <cell r="G3992" t="str">
            <v>2009</v>
          </cell>
          <cell r="H3992" t="str">
            <v>RCM MC Investor 2010, LLC</v>
          </cell>
          <cell r="I3992">
            <v>0</v>
          </cell>
          <cell r="J3992">
            <v>0.01</v>
          </cell>
          <cell r="K3992">
            <v>0</v>
          </cell>
          <cell r="M3992">
            <v>0</v>
          </cell>
          <cell r="N3992">
            <v>0</v>
          </cell>
          <cell r="O3992">
            <v>0</v>
          </cell>
          <cell r="S3992">
            <v>0</v>
          </cell>
          <cell r="T3992">
            <v>0</v>
          </cell>
          <cell r="U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</row>
        <row r="3993">
          <cell r="F3993" t="e">
            <v>#N/A</v>
          </cell>
          <cell r="G3993" t="str">
            <v>2009</v>
          </cell>
          <cell r="H3993" t="str">
            <v>Real Estate AlternativeS Portfolio 1, LLC.</v>
          </cell>
          <cell r="I3993">
            <v>0</v>
          </cell>
          <cell r="J3993">
            <v>0.01</v>
          </cell>
          <cell r="K3993">
            <v>311035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S3993">
            <v>360.80060000000003</v>
          </cell>
          <cell r="T3993">
            <v>360.80060000000003</v>
          </cell>
          <cell r="U3993">
            <v>0</v>
          </cell>
          <cell r="Y3993">
            <v>0</v>
          </cell>
          <cell r="Z3993">
            <v>0</v>
          </cell>
          <cell r="AA3993">
            <v>444336</v>
          </cell>
          <cell r="AB3993">
            <v>0</v>
          </cell>
          <cell r="AC3993">
            <v>0</v>
          </cell>
          <cell r="AD3993">
            <v>0</v>
          </cell>
        </row>
        <row r="3994">
          <cell r="F3994" t="e">
            <v>#N/A</v>
          </cell>
          <cell r="G3994" t="str">
            <v>2009</v>
          </cell>
          <cell r="H3994" t="str">
            <v>Real Estate Alternatives Portfolio 2, LLC.</v>
          </cell>
          <cell r="I3994">
            <v>0</v>
          </cell>
          <cell r="J3994">
            <v>0.01</v>
          </cell>
          <cell r="K3994">
            <v>3641553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S3994">
            <v>4224.2014800000006</v>
          </cell>
          <cell r="T3994">
            <v>4224.2014800000006</v>
          </cell>
          <cell r="U3994">
            <v>0</v>
          </cell>
          <cell r="Y3994">
            <v>0</v>
          </cell>
          <cell r="Z3994">
            <v>0</v>
          </cell>
          <cell r="AA3994">
            <v>5202218</v>
          </cell>
          <cell r="AB3994">
            <v>0</v>
          </cell>
          <cell r="AC3994">
            <v>0</v>
          </cell>
          <cell r="AD3994">
            <v>0</v>
          </cell>
        </row>
        <row r="3995">
          <cell r="F3995" t="e">
            <v>#N/A</v>
          </cell>
          <cell r="G3995" t="str">
            <v>2009</v>
          </cell>
          <cell r="H3995" t="str">
            <v>Real Estate Alternatives Portfolio 3, LLC</v>
          </cell>
          <cell r="I3995">
            <v>0</v>
          </cell>
          <cell r="J3995">
            <v>0.01</v>
          </cell>
          <cell r="K3995">
            <v>51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S3995">
            <v>0.59160000000000001</v>
          </cell>
          <cell r="T3995">
            <v>0.59160000000000001</v>
          </cell>
          <cell r="U3995">
            <v>0</v>
          </cell>
          <cell r="Y3995">
            <v>0</v>
          </cell>
          <cell r="Z3995">
            <v>0</v>
          </cell>
          <cell r="AA3995">
            <v>729</v>
          </cell>
          <cell r="AB3995">
            <v>0</v>
          </cell>
          <cell r="AC3995">
            <v>0</v>
          </cell>
          <cell r="AD3995">
            <v>0</v>
          </cell>
        </row>
        <row r="3996">
          <cell r="F3996" t="e">
            <v>#N/A</v>
          </cell>
          <cell r="G3996" t="str">
            <v>2009</v>
          </cell>
          <cell r="H3996" t="str">
            <v>Raleigh Property Investments, LP</v>
          </cell>
          <cell r="I3996">
            <v>0</v>
          </cell>
          <cell r="J3996">
            <v>0.01</v>
          </cell>
          <cell r="K3996">
            <v>25004597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S3996">
            <v>29005.332520000004</v>
          </cell>
          <cell r="T3996">
            <v>29005.332520000004</v>
          </cell>
          <cell r="U3996">
            <v>0</v>
          </cell>
          <cell r="Y3996">
            <v>0</v>
          </cell>
          <cell r="Z3996">
            <v>0</v>
          </cell>
          <cell r="AA3996">
            <v>35720853</v>
          </cell>
          <cell r="AB3996">
            <v>0</v>
          </cell>
          <cell r="AC3996">
            <v>0</v>
          </cell>
          <cell r="AD3996">
            <v>0</v>
          </cell>
        </row>
        <row r="3997">
          <cell r="F3997" t="e">
            <v>#N/A</v>
          </cell>
          <cell r="G3997" t="str">
            <v>2009</v>
          </cell>
          <cell r="H3997" t="str">
            <v>Real Estate Alternatives Portfolio 4 HR, LLC.</v>
          </cell>
          <cell r="I3997">
            <v>0</v>
          </cell>
          <cell r="J3997">
            <v>0.01</v>
          </cell>
          <cell r="K3997">
            <v>1572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S3997">
            <v>1.82352</v>
          </cell>
          <cell r="T3997">
            <v>1.82352</v>
          </cell>
          <cell r="U3997">
            <v>0</v>
          </cell>
          <cell r="Y3997">
            <v>0</v>
          </cell>
          <cell r="Z3997">
            <v>0</v>
          </cell>
          <cell r="AA3997">
            <v>2245</v>
          </cell>
          <cell r="AB3997">
            <v>0</v>
          </cell>
          <cell r="AC3997">
            <v>0</v>
          </cell>
          <cell r="AD3997">
            <v>0</v>
          </cell>
        </row>
        <row r="3998">
          <cell r="F3998" t="e">
            <v>#N/A</v>
          </cell>
          <cell r="G3998" t="str">
            <v>2009</v>
          </cell>
          <cell r="H3998" t="str">
            <v>Alliance/4 HR Fund, LLC</v>
          </cell>
          <cell r="I3998">
            <v>0</v>
          </cell>
          <cell r="J3998">
            <v>0.01</v>
          </cell>
          <cell r="K3998">
            <v>1832355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S3998">
            <v>2125.5318000000002</v>
          </cell>
          <cell r="T3998">
            <v>2125.5318000000002</v>
          </cell>
          <cell r="U3998">
            <v>0</v>
          </cell>
          <cell r="Y3998">
            <v>0</v>
          </cell>
          <cell r="Z3998">
            <v>0</v>
          </cell>
          <cell r="AA3998">
            <v>2617650</v>
          </cell>
          <cell r="AB3998">
            <v>0</v>
          </cell>
          <cell r="AC3998">
            <v>0</v>
          </cell>
          <cell r="AD3998">
            <v>0</v>
          </cell>
        </row>
        <row r="3999">
          <cell r="F3999" t="e">
            <v>#N/A</v>
          </cell>
          <cell r="G3999" t="str">
            <v>2009</v>
          </cell>
          <cell r="H3999" t="str">
            <v>Basa Petrofund I, LP</v>
          </cell>
          <cell r="I3999">
            <v>0</v>
          </cell>
          <cell r="J3999">
            <v>0.01</v>
          </cell>
          <cell r="K3999">
            <v>0</v>
          </cell>
          <cell r="M3999">
            <v>0</v>
          </cell>
          <cell r="N3999">
            <v>0</v>
          </cell>
          <cell r="O3999">
            <v>0</v>
          </cell>
          <cell r="S3999">
            <v>0</v>
          </cell>
          <cell r="T3999">
            <v>0</v>
          </cell>
          <cell r="U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</row>
        <row r="4000">
          <cell r="F4000" t="e">
            <v>#N/A</v>
          </cell>
          <cell r="G4000" t="str">
            <v>2009</v>
          </cell>
          <cell r="H4000" t="str">
            <v>Northeast I Investments, LP</v>
          </cell>
          <cell r="I4000">
            <v>0</v>
          </cell>
          <cell r="J4000">
            <v>0.01</v>
          </cell>
          <cell r="K4000">
            <v>28675227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S4000">
            <v>33263.263319999998</v>
          </cell>
          <cell r="T4000">
            <v>33263.263319999998</v>
          </cell>
          <cell r="U4000">
            <v>0</v>
          </cell>
          <cell r="Y4000">
            <v>0</v>
          </cell>
          <cell r="Z4000">
            <v>0</v>
          </cell>
          <cell r="AA4000">
            <v>40964610</v>
          </cell>
          <cell r="AB4000">
            <v>0</v>
          </cell>
          <cell r="AC4000">
            <v>0</v>
          </cell>
          <cell r="AD4000">
            <v>0</v>
          </cell>
        </row>
        <row r="4001">
          <cell r="F4001" t="e">
            <v>#N/A</v>
          </cell>
          <cell r="G4001" t="str">
            <v>2009</v>
          </cell>
          <cell r="H4001" t="str">
            <v>RP Realty Partners Retail Entrepreneurial Fund III, LP</v>
          </cell>
          <cell r="I4001">
            <v>0</v>
          </cell>
          <cell r="J4001">
            <v>0.01</v>
          </cell>
          <cell r="K4001">
            <v>316842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S4001">
            <v>3675.3672000000006</v>
          </cell>
          <cell r="T4001">
            <v>3675.3672000000006</v>
          </cell>
          <cell r="U4001">
            <v>0</v>
          </cell>
          <cell r="Y4001">
            <v>0</v>
          </cell>
          <cell r="Z4001">
            <v>0</v>
          </cell>
          <cell r="AA4001">
            <v>4526314</v>
          </cell>
          <cell r="AB4001">
            <v>0</v>
          </cell>
          <cell r="AC4001">
            <v>0</v>
          </cell>
          <cell r="AD4001">
            <v>0</v>
          </cell>
        </row>
        <row r="4002">
          <cell r="F4002" t="e">
            <v>#N/A</v>
          </cell>
          <cell r="G4002" t="str">
            <v>2009</v>
          </cell>
          <cell r="H4002" t="str">
            <v>Real Estate Alternatives Portfolio 4 MR, LLC.</v>
          </cell>
          <cell r="I4002">
            <v>0</v>
          </cell>
          <cell r="J4002">
            <v>0.01</v>
          </cell>
          <cell r="K4002">
            <v>4136556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S4002">
            <v>4798.4049600000008</v>
          </cell>
          <cell r="T4002">
            <v>4798.4049600000008</v>
          </cell>
          <cell r="U4002">
            <v>0</v>
          </cell>
          <cell r="Y4002">
            <v>0</v>
          </cell>
          <cell r="Z4002">
            <v>0</v>
          </cell>
          <cell r="AA4002">
            <v>5909365</v>
          </cell>
          <cell r="AB4002">
            <v>0</v>
          </cell>
          <cell r="AC4002">
            <v>0</v>
          </cell>
          <cell r="AD4002">
            <v>0</v>
          </cell>
        </row>
        <row r="4003">
          <cell r="F4003" t="e">
            <v>#N/A</v>
          </cell>
          <cell r="G4003" t="str">
            <v>2009</v>
          </cell>
          <cell r="H4003" t="str">
            <v>REAP 5NR LLC</v>
          </cell>
          <cell r="I4003">
            <v>0</v>
          </cell>
          <cell r="J4003">
            <v>0.01</v>
          </cell>
          <cell r="K4003">
            <v>0</v>
          </cell>
          <cell r="M4003">
            <v>0</v>
          </cell>
          <cell r="N4003">
            <v>0</v>
          </cell>
          <cell r="O4003">
            <v>0</v>
          </cell>
          <cell r="S4003">
            <v>0</v>
          </cell>
          <cell r="T4003">
            <v>0</v>
          </cell>
          <cell r="U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</row>
        <row r="4004">
          <cell r="F4004" t="e">
            <v>#N/A</v>
          </cell>
          <cell r="G4004" t="str">
            <v>2009</v>
          </cell>
          <cell r="H4004" t="str">
            <v>REAP 5RE LLC</v>
          </cell>
          <cell r="I4004">
            <v>0</v>
          </cell>
          <cell r="J4004">
            <v>0.01</v>
          </cell>
          <cell r="K4004">
            <v>0</v>
          </cell>
          <cell r="M4004">
            <v>0</v>
          </cell>
          <cell r="N4004">
            <v>0</v>
          </cell>
          <cell r="O4004">
            <v>0</v>
          </cell>
          <cell r="S4004">
            <v>0</v>
          </cell>
          <cell r="T4004">
            <v>0</v>
          </cell>
          <cell r="U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</row>
        <row r="4005">
          <cell r="F4005" t="e">
            <v>#N/A</v>
          </cell>
          <cell r="G4005" t="str">
            <v>2009</v>
          </cell>
          <cell r="H4005" t="str">
            <v>RELP One LP</v>
          </cell>
          <cell r="I4005">
            <v>0</v>
          </cell>
          <cell r="J4005">
            <v>0.01</v>
          </cell>
          <cell r="K4005">
            <v>490199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S4005">
            <v>568.63084000000003</v>
          </cell>
          <cell r="T4005">
            <v>568.63084000000003</v>
          </cell>
          <cell r="U4005">
            <v>0</v>
          </cell>
          <cell r="Y4005">
            <v>0</v>
          </cell>
          <cell r="Z4005">
            <v>0</v>
          </cell>
          <cell r="AA4005">
            <v>700284</v>
          </cell>
          <cell r="AB4005">
            <v>0</v>
          </cell>
          <cell r="AC4005">
            <v>0</v>
          </cell>
          <cell r="AD4005">
            <v>0</v>
          </cell>
        </row>
        <row r="4006">
          <cell r="F4006" t="e">
            <v>#N/A</v>
          </cell>
          <cell r="G4006" t="str">
            <v>2009</v>
          </cell>
          <cell r="H4006" t="str">
            <v>Rio Pecos Estates LP</v>
          </cell>
          <cell r="I4006">
            <v>0</v>
          </cell>
          <cell r="J4006">
            <v>0.01</v>
          </cell>
          <cell r="K4006">
            <v>0</v>
          </cell>
          <cell r="M4006">
            <v>0</v>
          </cell>
          <cell r="N4006">
            <v>0</v>
          </cell>
          <cell r="O4006">
            <v>0</v>
          </cell>
          <cell r="S4006">
            <v>0</v>
          </cell>
          <cell r="T4006">
            <v>0</v>
          </cell>
          <cell r="U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</row>
        <row r="4007">
          <cell r="F4007" t="e">
            <v>#N/A</v>
          </cell>
          <cell r="G4007" t="str">
            <v>2009</v>
          </cell>
          <cell r="H4007" t="str">
            <v>River West Apartments, LP</v>
          </cell>
          <cell r="I4007">
            <v>0</v>
          </cell>
          <cell r="J4007">
            <v>0.01</v>
          </cell>
          <cell r="K4007">
            <v>0</v>
          </cell>
          <cell r="M4007">
            <v>0</v>
          </cell>
          <cell r="N4007">
            <v>0</v>
          </cell>
          <cell r="O4007">
            <v>0</v>
          </cell>
          <cell r="S4007">
            <v>0</v>
          </cell>
          <cell r="T4007">
            <v>0</v>
          </cell>
          <cell r="U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</row>
        <row r="4008">
          <cell r="F4008" t="e">
            <v>#N/A</v>
          </cell>
          <cell r="G4008" t="str">
            <v>2009</v>
          </cell>
          <cell r="H4008" t="str">
            <v>RLH Investors, LP</v>
          </cell>
          <cell r="I4008">
            <v>0</v>
          </cell>
          <cell r="J4008">
            <v>0.01</v>
          </cell>
          <cell r="K4008">
            <v>0</v>
          </cell>
          <cell r="M4008">
            <v>0</v>
          </cell>
          <cell r="N4008">
            <v>0</v>
          </cell>
          <cell r="O4008">
            <v>0</v>
          </cell>
          <cell r="S4008">
            <v>0</v>
          </cell>
          <cell r="T4008">
            <v>0</v>
          </cell>
          <cell r="U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</row>
        <row r="4009">
          <cell r="F4009" t="e">
            <v>#N/A</v>
          </cell>
          <cell r="G4009" t="str">
            <v>2009</v>
          </cell>
          <cell r="H4009" t="str">
            <v>Royal Homes Associates Limited</v>
          </cell>
          <cell r="I4009">
            <v>0</v>
          </cell>
          <cell r="J4009">
            <v>0.01</v>
          </cell>
          <cell r="K4009">
            <v>0</v>
          </cell>
          <cell r="M4009">
            <v>0</v>
          </cell>
          <cell r="N4009">
            <v>0</v>
          </cell>
          <cell r="O4009">
            <v>0</v>
          </cell>
          <cell r="S4009">
            <v>0</v>
          </cell>
          <cell r="T4009">
            <v>0</v>
          </cell>
          <cell r="U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</row>
        <row r="4010">
          <cell r="F4010" t="e">
            <v>#N/A</v>
          </cell>
          <cell r="G4010" t="str">
            <v>2009</v>
          </cell>
          <cell r="H4010" t="str">
            <v>Runsen Associates LP</v>
          </cell>
          <cell r="I4010">
            <v>0</v>
          </cell>
          <cell r="J4010">
            <v>0.01</v>
          </cell>
          <cell r="K4010">
            <v>411037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S4010">
            <v>476.80292000000003</v>
          </cell>
          <cell r="T4010">
            <v>476.80292000000003</v>
          </cell>
          <cell r="U4010">
            <v>0</v>
          </cell>
          <cell r="Y4010">
            <v>0</v>
          </cell>
          <cell r="Z4010">
            <v>0</v>
          </cell>
          <cell r="AA4010">
            <v>587196</v>
          </cell>
          <cell r="AB4010">
            <v>0</v>
          </cell>
          <cell r="AC4010">
            <v>0</v>
          </cell>
          <cell r="AD4010">
            <v>0</v>
          </cell>
        </row>
        <row r="4011">
          <cell r="F4011" t="e">
            <v>#N/A</v>
          </cell>
          <cell r="G4011" t="str">
            <v>2009</v>
          </cell>
          <cell r="H4011" t="str">
            <v>Sancho-Market Street Studios LP</v>
          </cell>
          <cell r="I4011">
            <v>0</v>
          </cell>
          <cell r="J4011">
            <v>0.01</v>
          </cell>
          <cell r="K4011">
            <v>0</v>
          </cell>
          <cell r="M4011">
            <v>0</v>
          </cell>
          <cell r="N4011">
            <v>0</v>
          </cell>
          <cell r="O4011">
            <v>0</v>
          </cell>
          <cell r="S4011">
            <v>0</v>
          </cell>
          <cell r="T4011">
            <v>0</v>
          </cell>
          <cell r="U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</row>
        <row r="4012">
          <cell r="F4012" t="e">
            <v>#N/A</v>
          </cell>
          <cell r="G4012" t="str">
            <v>2009</v>
          </cell>
          <cell r="H4012" t="str">
            <v>Second FGP LLC</v>
          </cell>
          <cell r="I4012">
            <v>0</v>
          </cell>
          <cell r="J4012">
            <v>0.01</v>
          </cell>
          <cell r="K4012">
            <v>0</v>
          </cell>
          <cell r="M4012">
            <v>0</v>
          </cell>
          <cell r="N4012">
            <v>0</v>
          </cell>
          <cell r="O4012">
            <v>0</v>
          </cell>
          <cell r="S4012">
            <v>0</v>
          </cell>
          <cell r="T4012">
            <v>0</v>
          </cell>
          <cell r="U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</row>
        <row r="4013">
          <cell r="F4013" t="e">
            <v>#N/A</v>
          </cell>
          <cell r="G4013" t="str">
            <v>2009</v>
          </cell>
          <cell r="H4013" t="str">
            <v>Second Street LP</v>
          </cell>
          <cell r="I4013">
            <v>0</v>
          </cell>
          <cell r="J4013">
            <v>0.01</v>
          </cell>
          <cell r="K4013">
            <v>0</v>
          </cell>
          <cell r="M4013">
            <v>0</v>
          </cell>
          <cell r="N4013">
            <v>0</v>
          </cell>
          <cell r="O4013">
            <v>0</v>
          </cell>
          <cell r="S4013">
            <v>0</v>
          </cell>
          <cell r="T4013">
            <v>0</v>
          </cell>
          <cell r="U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</row>
        <row r="4014">
          <cell r="F4014" t="e">
            <v>#N/A</v>
          </cell>
          <cell r="G4014" t="str">
            <v>2009</v>
          </cell>
          <cell r="H4014" t="str">
            <v>Section 42 Partners LTD IV</v>
          </cell>
          <cell r="I4014">
            <v>0</v>
          </cell>
          <cell r="J4014">
            <v>0.01</v>
          </cell>
          <cell r="K4014">
            <v>0</v>
          </cell>
          <cell r="M4014">
            <v>0</v>
          </cell>
          <cell r="N4014">
            <v>0</v>
          </cell>
          <cell r="O4014">
            <v>0</v>
          </cell>
          <cell r="S4014">
            <v>0</v>
          </cell>
          <cell r="T4014">
            <v>0</v>
          </cell>
          <cell r="U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</row>
        <row r="4015">
          <cell r="F4015" t="e">
            <v>#N/A</v>
          </cell>
          <cell r="G4015" t="str">
            <v>2009</v>
          </cell>
          <cell r="H4015" t="str">
            <v>Seventh Avenue Place Associates</v>
          </cell>
          <cell r="I4015">
            <v>0</v>
          </cell>
          <cell r="J4015">
            <v>0.01</v>
          </cell>
          <cell r="K4015">
            <v>0</v>
          </cell>
          <cell r="M4015">
            <v>0</v>
          </cell>
          <cell r="N4015">
            <v>0</v>
          </cell>
          <cell r="O4015">
            <v>0</v>
          </cell>
          <cell r="S4015">
            <v>0</v>
          </cell>
          <cell r="T4015">
            <v>0</v>
          </cell>
          <cell r="U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</row>
        <row r="4016">
          <cell r="F4016" t="e">
            <v>#N/A</v>
          </cell>
          <cell r="G4016" t="str">
            <v>2009</v>
          </cell>
          <cell r="H4016" t="str">
            <v>Seventh FGP LLC</v>
          </cell>
          <cell r="I4016">
            <v>0</v>
          </cell>
          <cell r="J4016">
            <v>0.01</v>
          </cell>
          <cell r="K4016">
            <v>0</v>
          </cell>
          <cell r="M4016">
            <v>0</v>
          </cell>
          <cell r="N4016">
            <v>0</v>
          </cell>
          <cell r="O4016">
            <v>0</v>
          </cell>
          <cell r="S4016">
            <v>0</v>
          </cell>
          <cell r="T4016">
            <v>0</v>
          </cell>
          <cell r="U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</row>
        <row r="4017">
          <cell r="F4017" t="e">
            <v>#N/A</v>
          </cell>
          <cell r="G4017" t="str">
            <v>2009</v>
          </cell>
          <cell r="H4017" t="str">
            <v>Shady Grove III LP</v>
          </cell>
          <cell r="I4017">
            <v>0</v>
          </cell>
          <cell r="J4017">
            <v>0.01</v>
          </cell>
          <cell r="K4017">
            <v>0</v>
          </cell>
          <cell r="M4017">
            <v>0</v>
          </cell>
          <cell r="N4017">
            <v>0</v>
          </cell>
          <cell r="O4017">
            <v>0</v>
          </cell>
          <cell r="S4017">
            <v>0</v>
          </cell>
          <cell r="T4017">
            <v>0</v>
          </cell>
          <cell r="U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</row>
        <row r="4018">
          <cell r="F4018" t="e">
            <v>#N/A</v>
          </cell>
          <cell r="G4018" t="str">
            <v>2009</v>
          </cell>
          <cell r="H4018" t="str">
            <v>Shaenandoah Valley Associates LP</v>
          </cell>
          <cell r="I4018">
            <v>0</v>
          </cell>
          <cell r="J4018">
            <v>0.01</v>
          </cell>
          <cell r="K4018">
            <v>0</v>
          </cell>
          <cell r="M4018">
            <v>0</v>
          </cell>
          <cell r="N4018">
            <v>0</v>
          </cell>
          <cell r="O4018">
            <v>0</v>
          </cell>
          <cell r="S4018">
            <v>0</v>
          </cell>
          <cell r="T4018">
            <v>0</v>
          </cell>
          <cell r="U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</row>
        <row r="4019">
          <cell r="F4019" t="e">
            <v>#N/A</v>
          </cell>
          <cell r="G4019" t="str">
            <v>2009</v>
          </cell>
          <cell r="H4019" t="str">
            <v xml:space="preserve">Sheridan Apartments Affordable Housing </v>
          </cell>
          <cell r="I4019">
            <v>0</v>
          </cell>
          <cell r="J4019">
            <v>0.01</v>
          </cell>
          <cell r="K4019">
            <v>463283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S4019">
            <v>537.40827999999999</v>
          </cell>
          <cell r="T4019">
            <v>537.40827999999999</v>
          </cell>
          <cell r="U4019">
            <v>0</v>
          </cell>
          <cell r="Y4019">
            <v>0</v>
          </cell>
          <cell r="Z4019">
            <v>0</v>
          </cell>
          <cell r="AA4019">
            <v>661833</v>
          </cell>
          <cell r="AB4019">
            <v>0</v>
          </cell>
          <cell r="AC4019">
            <v>0</v>
          </cell>
          <cell r="AD4019">
            <v>0</v>
          </cell>
        </row>
        <row r="4020">
          <cell r="F4020" t="e">
            <v>#N/A</v>
          </cell>
          <cell r="G4020" t="str">
            <v>2009</v>
          </cell>
          <cell r="H4020" t="str">
            <v>Silver Sage Senior Residence, LLC</v>
          </cell>
          <cell r="I4020">
            <v>0</v>
          </cell>
          <cell r="J4020">
            <v>0.01</v>
          </cell>
          <cell r="K4020">
            <v>0</v>
          </cell>
          <cell r="M4020">
            <v>0</v>
          </cell>
          <cell r="N4020">
            <v>0</v>
          </cell>
          <cell r="O4020">
            <v>0</v>
          </cell>
          <cell r="S4020">
            <v>0</v>
          </cell>
          <cell r="T4020">
            <v>0</v>
          </cell>
          <cell r="U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</row>
        <row r="4021">
          <cell r="F4021" t="e">
            <v>#N/A</v>
          </cell>
          <cell r="G4021" t="str">
            <v>2009</v>
          </cell>
          <cell r="H4021" t="str">
            <v>Smyrna School House LP</v>
          </cell>
          <cell r="I4021">
            <v>0</v>
          </cell>
          <cell r="J4021">
            <v>0.01</v>
          </cell>
          <cell r="K4021">
            <v>0</v>
          </cell>
          <cell r="M4021">
            <v>0</v>
          </cell>
          <cell r="N4021">
            <v>0</v>
          </cell>
          <cell r="O4021">
            <v>0</v>
          </cell>
          <cell r="S4021">
            <v>0</v>
          </cell>
          <cell r="T4021">
            <v>0</v>
          </cell>
          <cell r="U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</row>
        <row r="4022">
          <cell r="F4022" t="e">
            <v>#N/A</v>
          </cell>
          <cell r="G4022" t="str">
            <v>2009</v>
          </cell>
          <cell r="H4022" t="str">
            <v>Somerville Associates I LP</v>
          </cell>
          <cell r="I4022">
            <v>0</v>
          </cell>
          <cell r="J4022">
            <v>0.01</v>
          </cell>
          <cell r="K4022">
            <v>0</v>
          </cell>
          <cell r="M4022">
            <v>0</v>
          </cell>
          <cell r="N4022">
            <v>0</v>
          </cell>
          <cell r="O4022">
            <v>0</v>
          </cell>
          <cell r="S4022">
            <v>0</v>
          </cell>
          <cell r="T4022">
            <v>0</v>
          </cell>
          <cell r="U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</row>
        <row r="4023">
          <cell r="F4023" t="e">
            <v>#N/A</v>
          </cell>
          <cell r="G4023" t="str">
            <v>2009</v>
          </cell>
          <cell r="H4023" t="str">
            <v>South Main LP</v>
          </cell>
          <cell r="I4023">
            <v>0</v>
          </cell>
          <cell r="J4023">
            <v>0.01</v>
          </cell>
          <cell r="K4023">
            <v>0</v>
          </cell>
          <cell r="M4023">
            <v>0</v>
          </cell>
          <cell r="N4023">
            <v>0</v>
          </cell>
          <cell r="O4023">
            <v>0</v>
          </cell>
          <cell r="S4023">
            <v>0</v>
          </cell>
          <cell r="T4023">
            <v>0</v>
          </cell>
          <cell r="U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</row>
        <row r="4024">
          <cell r="F4024" t="e">
            <v>#N/A</v>
          </cell>
          <cell r="G4024" t="str">
            <v>2009</v>
          </cell>
          <cell r="H4024" t="str">
            <v>South Ridge Apartments LLC</v>
          </cell>
          <cell r="I4024">
            <v>0</v>
          </cell>
          <cell r="J4024">
            <v>0.01</v>
          </cell>
          <cell r="K4024">
            <v>0</v>
          </cell>
          <cell r="M4024">
            <v>0</v>
          </cell>
          <cell r="N4024">
            <v>0</v>
          </cell>
          <cell r="O4024">
            <v>0</v>
          </cell>
          <cell r="S4024">
            <v>0</v>
          </cell>
          <cell r="T4024">
            <v>0</v>
          </cell>
          <cell r="U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</row>
        <row r="4025">
          <cell r="F4025" t="e">
            <v>#N/A</v>
          </cell>
          <cell r="G4025" t="str">
            <v>2009</v>
          </cell>
          <cell r="H4025" t="str">
            <v>St. Albans Housing LP</v>
          </cell>
          <cell r="I4025">
            <v>0</v>
          </cell>
          <cell r="J4025">
            <v>0.01</v>
          </cell>
          <cell r="K4025">
            <v>0</v>
          </cell>
          <cell r="M4025">
            <v>0</v>
          </cell>
          <cell r="N4025">
            <v>0</v>
          </cell>
          <cell r="O4025">
            <v>0</v>
          </cell>
          <cell r="S4025">
            <v>0</v>
          </cell>
          <cell r="T4025">
            <v>0</v>
          </cell>
          <cell r="U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</row>
        <row r="4026">
          <cell r="F4026" t="e">
            <v>#N/A</v>
          </cell>
          <cell r="G4026" t="str">
            <v>2009</v>
          </cell>
          <cell r="H4026" t="str">
            <v>St. James Manor Associates II LP</v>
          </cell>
          <cell r="I4026">
            <v>0</v>
          </cell>
          <cell r="J4026">
            <v>0.01</v>
          </cell>
          <cell r="K4026">
            <v>0</v>
          </cell>
          <cell r="M4026">
            <v>0</v>
          </cell>
          <cell r="N4026">
            <v>0</v>
          </cell>
          <cell r="O4026">
            <v>0</v>
          </cell>
          <cell r="S4026">
            <v>0</v>
          </cell>
          <cell r="T4026">
            <v>0</v>
          </cell>
          <cell r="U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</row>
        <row r="4027">
          <cell r="F4027" t="e">
            <v>#N/A</v>
          </cell>
          <cell r="G4027" t="str">
            <v>2009</v>
          </cell>
          <cell r="H4027" t="str">
            <v>St. Jones Associates LP</v>
          </cell>
          <cell r="I4027">
            <v>0</v>
          </cell>
          <cell r="J4027">
            <v>0.01</v>
          </cell>
          <cell r="K4027">
            <v>320711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S4027">
            <v>372.02476000000001</v>
          </cell>
          <cell r="T4027">
            <v>372.02476000000001</v>
          </cell>
          <cell r="U4027">
            <v>0</v>
          </cell>
          <cell r="Y4027">
            <v>0</v>
          </cell>
          <cell r="Z4027">
            <v>0</v>
          </cell>
          <cell r="AA4027">
            <v>458158</v>
          </cell>
          <cell r="AB4027">
            <v>0</v>
          </cell>
          <cell r="AC4027">
            <v>0</v>
          </cell>
          <cell r="AD4027">
            <v>0</v>
          </cell>
        </row>
        <row r="4028">
          <cell r="F4028" t="e">
            <v>#N/A</v>
          </cell>
          <cell r="G4028" t="str">
            <v>2009</v>
          </cell>
          <cell r="H4028" t="str">
            <v>Strategic Electric Power Fund LLC</v>
          </cell>
          <cell r="I4028">
            <v>0</v>
          </cell>
          <cell r="J4028">
            <v>0.01</v>
          </cell>
          <cell r="K4028">
            <v>0</v>
          </cell>
          <cell r="M4028">
            <v>0</v>
          </cell>
          <cell r="N4028">
            <v>0</v>
          </cell>
          <cell r="O4028">
            <v>0</v>
          </cell>
          <cell r="S4028">
            <v>0</v>
          </cell>
          <cell r="T4028">
            <v>0</v>
          </cell>
          <cell r="U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</row>
        <row r="4029">
          <cell r="F4029" t="e">
            <v>#N/A</v>
          </cell>
          <cell r="G4029" t="str">
            <v>2009</v>
          </cell>
          <cell r="H4029" t="str">
            <v>St Bernard I LLC</v>
          </cell>
          <cell r="I4029">
            <v>0</v>
          </cell>
          <cell r="J4029">
            <v>0.01</v>
          </cell>
          <cell r="K4029">
            <v>9776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S4029">
            <v>11.340160000000001</v>
          </cell>
          <cell r="T4029">
            <v>11.340160000000001</v>
          </cell>
          <cell r="U4029">
            <v>0</v>
          </cell>
          <cell r="Y4029">
            <v>0</v>
          </cell>
          <cell r="Z4029">
            <v>0</v>
          </cell>
          <cell r="AA4029">
            <v>13965</v>
          </cell>
          <cell r="AB4029">
            <v>0</v>
          </cell>
          <cell r="AC4029">
            <v>0</v>
          </cell>
          <cell r="AD4029">
            <v>0</v>
          </cell>
        </row>
        <row r="4030">
          <cell r="F4030" t="e">
            <v>#N/A</v>
          </cell>
          <cell r="G4030" t="str">
            <v>2009</v>
          </cell>
          <cell r="H4030" t="str">
            <v>Sugartree LP</v>
          </cell>
          <cell r="I4030">
            <v>0</v>
          </cell>
          <cell r="J4030">
            <v>0.01</v>
          </cell>
          <cell r="K4030">
            <v>0</v>
          </cell>
          <cell r="M4030">
            <v>0</v>
          </cell>
          <cell r="N4030">
            <v>0</v>
          </cell>
          <cell r="O4030">
            <v>0</v>
          </cell>
          <cell r="S4030">
            <v>0</v>
          </cell>
          <cell r="T4030">
            <v>0</v>
          </cell>
          <cell r="U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</row>
        <row r="4031">
          <cell r="F4031" t="e">
            <v>#N/A</v>
          </cell>
          <cell r="G4031" t="str">
            <v>2009</v>
          </cell>
          <cell r="H4031" t="str">
            <v>Summit Corp. Tax Credit Fund II</v>
          </cell>
          <cell r="I4031">
            <v>0</v>
          </cell>
          <cell r="J4031">
            <v>0.01</v>
          </cell>
          <cell r="K4031">
            <v>2932429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S4031">
            <v>3401.6176400000004</v>
          </cell>
          <cell r="T4031">
            <v>3401.6176400000004</v>
          </cell>
          <cell r="U4031">
            <v>0</v>
          </cell>
          <cell r="Y4031">
            <v>0</v>
          </cell>
          <cell r="Z4031">
            <v>0</v>
          </cell>
          <cell r="AA4031">
            <v>4189184</v>
          </cell>
          <cell r="AB4031">
            <v>0</v>
          </cell>
          <cell r="AC4031">
            <v>0</v>
          </cell>
          <cell r="AD4031">
            <v>0</v>
          </cell>
        </row>
        <row r="4032">
          <cell r="F4032" t="e">
            <v>#N/A</v>
          </cell>
          <cell r="G4032" t="str">
            <v>2009</v>
          </cell>
          <cell r="H4032" t="str">
            <v>Sunset Village LP</v>
          </cell>
          <cell r="I4032">
            <v>0</v>
          </cell>
          <cell r="J4032">
            <v>0.01</v>
          </cell>
          <cell r="K4032">
            <v>0</v>
          </cell>
          <cell r="M4032">
            <v>0</v>
          </cell>
          <cell r="N4032">
            <v>0</v>
          </cell>
          <cell r="O4032">
            <v>0</v>
          </cell>
          <cell r="S4032">
            <v>0</v>
          </cell>
          <cell r="T4032">
            <v>0</v>
          </cell>
          <cell r="U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</row>
        <row r="4033">
          <cell r="F4033" t="e">
            <v>#N/A</v>
          </cell>
          <cell r="G4033" t="str">
            <v>2009</v>
          </cell>
          <cell r="H4033" t="str">
            <v>Sunset Villas Apartments LP</v>
          </cell>
          <cell r="I4033">
            <v>0</v>
          </cell>
          <cell r="J4033">
            <v>0.01</v>
          </cell>
          <cell r="K4033">
            <v>0</v>
          </cell>
          <cell r="M4033">
            <v>0</v>
          </cell>
          <cell r="N4033">
            <v>0</v>
          </cell>
          <cell r="O4033">
            <v>0</v>
          </cell>
          <cell r="S4033">
            <v>0</v>
          </cell>
          <cell r="T4033">
            <v>0</v>
          </cell>
          <cell r="U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</row>
        <row r="4034">
          <cell r="F4034" t="e">
            <v>#N/A</v>
          </cell>
          <cell r="G4034" t="str">
            <v>2009</v>
          </cell>
          <cell r="H4034" t="str">
            <v>Ashton Point LTD</v>
          </cell>
          <cell r="I4034">
            <v>0</v>
          </cell>
          <cell r="J4034">
            <v>0.01</v>
          </cell>
          <cell r="K4034">
            <v>0</v>
          </cell>
          <cell r="M4034">
            <v>0</v>
          </cell>
          <cell r="N4034">
            <v>0</v>
          </cell>
          <cell r="O4034">
            <v>0</v>
          </cell>
          <cell r="S4034">
            <v>0</v>
          </cell>
          <cell r="T4034">
            <v>0</v>
          </cell>
          <cell r="U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</row>
        <row r="4035">
          <cell r="F4035" t="e">
            <v>#N/A</v>
          </cell>
          <cell r="G4035" t="str">
            <v>2009</v>
          </cell>
          <cell r="H4035" t="str">
            <v>Bramblewood Senior Apts. LTD. PTR</v>
          </cell>
          <cell r="I4035">
            <v>0</v>
          </cell>
          <cell r="J4035">
            <v>0.01</v>
          </cell>
          <cell r="K4035">
            <v>0</v>
          </cell>
          <cell r="M4035">
            <v>0</v>
          </cell>
          <cell r="N4035">
            <v>0</v>
          </cell>
          <cell r="O4035">
            <v>0</v>
          </cell>
          <cell r="S4035">
            <v>0</v>
          </cell>
          <cell r="T4035">
            <v>0</v>
          </cell>
          <cell r="U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</row>
        <row r="4036">
          <cell r="F4036" t="e">
            <v>#N/A</v>
          </cell>
          <cell r="G4036" t="str">
            <v>2009</v>
          </cell>
          <cell r="H4036" t="str">
            <v>Cambridge I LTD Dividend Housing</v>
          </cell>
          <cell r="I4036">
            <v>0</v>
          </cell>
          <cell r="J4036">
            <v>0.01</v>
          </cell>
          <cell r="K4036">
            <v>0</v>
          </cell>
          <cell r="M4036">
            <v>0</v>
          </cell>
          <cell r="N4036">
            <v>0</v>
          </cell>
          <cell r="O4036">
            <v>0</v>
          </cell>
          <cell r="S4036">
            <v>0</v>
          </cell>
          <cell r="T4036">
            <v>0</v>
          </cell>
          <cell r="U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</row>
        <row r="4037">
          <cell r="F4037" t="e">
            <v>#N/A</v>
          </cell>
          <cell r="G4037" t="str">
            <v>2009</v>
          </cell>
          <cell r="H4037" t="str">
            <v>Cambridge II LTD Dividend Housing</v>
          </cell>
          <cell r="I4037">
            <v>0</v>
          </cell>
          <cell r="J4037">
            <v>0.01</v>
          </cell>
          <cell r="K4037">
            <v>0</v>
          </cell>
          <cell r="M4037">
            <v>0</v>
          </cell>
          <cell r="N4037">
            <v>0</v>
          </cell>
          <cell r="O4037">
            <v>0</v>
          </cell>
          <cell r="S4037">
            <v>0</v>
          </cell>
          <cell r="T4037">
            <v>0</v>
          </cell>
          <cell r="U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</row>
        <row r="4038">
          <cell r="F4038" t="e">
            <v>#N/A</v>
          </cell>
          <cell r="G4038" t="str">
            <v>2009</v>
          </cell>
          <cell r="H4038" t="str">
            <v>Dunhill LTD</v>
          </cell>
          <cell r="I4038">
            <v>0</v>
          </cell>
          <cell r="J4038">
            <v>0.01</v>
          </cell>
          <cell r="K4038">
            <v>0</v>
          </cell>
          <cell r="M4038">
            <v>0</v>
          </cell>
          <cell r="N4038">
            <v>0</v>
          </cell>
          <cell r="O4038">
            <v>0</v>
          </cell>
          <cell r="S4038">
            <v>0</v>
          </cell>
          <cell r="T4038">
            <v>0</v>
          </cell>
          <cell r="U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</row>
        <row r="4039">
          <cell r="F4039" t="e">
            <v>#N/A</v>
          </cell>
          <cell r="G4039" t="str">
            <v>2009</v>
          </cell>
          <cell r="H4039" t="str">
            <v>Herritage Terrace of Warren LP</v>
          </cell>
          <cell r="I4039">
            <v>0</v>
          </cell>
          <cell r="J4039">
            <v>0.01</v>
          </cell>
          <cell r="K4039">
            <v>0</v>
          </cell>
          <cell r="M4039">
            <v>0</v>
          </cell>
          <cell r="N4039">
            <v>0</v>
          </cell>
          <cell r="O4039">
            <v>0</v>
          </cell>
          <cell r="S4039">
            <v>0</v>
          </cell>
          <cell r="T4039">
            <v>0</v>
          </cell>
          <cell r="U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</row>
        <row r="4040">
          <cell r="F4040" t="e">
            <v>#N/A</v>
          </cell>
          <cell r="G4040" t="str">
            <v>2009</v>
          </cell>
          <cell r="H4040" t="str">
            <v>Hope Landing LP</v>
          </cell>
          <cell r="I4040">
            <v>0</v>
          </cell>
          <cell r="J4040">
            <v>0.01</v>
          </cell>
          <cell r="K4040">
            <v>0</v>
          </cell>
          <cell r="M4040">
            <v>0</v>
          </cell>
          <cell r="N4040">
            <v>0</v>
          </cell>
          <cell r="O4040">
            <v>0</v>
          </cell>
          <cell r="S4040">
            <v>0</v>
          </cell>
          <cell r="T4040">
            <v>0</v>
          </cell>
          <cell r="U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</row>
        <row r="4041">
          <cell r="F4041" t="e">
            <v>#N/A</v>
          </cell>
          <cell r="G4041" t="str">
            <v>2009</v>
          </cell>
          <cell r="H4041" t="str">
            <v>Land of Lincoln Housing of Galva LP</v>
          </cell>
          <cell r="I4041">
            <v>0</v>
          </cell>
          <cell r="J4041">
            <v>0.01</v>
          </cell>
          <cell r="K4041">
            <v>0</v>
          </cell>
          <cell r="M4041">
            <v>0</v>
          </cell>
          <cell r="N4041">
            <v>0</v>
          </cell>
          <cell r="O4041">
            <v>0</v>
          </cell>
          <cell r="S4041">
            <v>0</v>
          </cell>
          <cell r="T4041">
            <v>0</v>
          </cell>
          <cell r="U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</row>
        <row r="4042">
          <cell r="F4042" t="e">
            <v>#N/A</v>
          </cell>
          <cell r="G4042" t="str">
            <v>2009</v>
          </cell>
          <cell r="H4042" t="str">
            <v xml:space="preserve">Land of Lincoln Housing of Tampico </v>
          </cell>
          <cell r="I4042">
            <v>0</v>
          </cell>
          <cell r="J4042">
            <v>0.01</v>
          </cell>
          <cell r="K4042">
            <v>0</v>
          </cell>
          <cell r="M4042">
            <v>0</v>
          </cell>
          <cell r="N4042">
            <v>0</v>
          </cell>
          <cell r="O4042">
            <v>0</v>
          </cell>
          <cell r="S4042">
            <v>0</v>
          </cell>
          <cell r="T4042">
            <v>0</v>
          </cell>
          <cell r="U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</row>
        <row r="4043">
          <cell r="F4043" t="e">
            <v>#N/A</v>
          </cell>
          <cell r="G4043" t="str">
            <v>2009</v>
          </cell>
          <cell r="H4043" t="str">
            <v>Land of Lincoln Housing of Toulon</v>
          </cell>
          <cell r="I4043">
            <v>0</v>
          </cell>
          <cell r="J4043">
            <v>0.01</v>
          </cell>
          <cell r="K4043">
            <v>0</v>
          </cell>
          <cell r="M4043">
            <v>0</v>
          </cell>
          <cell r="N4043">
            <v>0</v>
          </cell>
          <cell r="O4043">
            <v>0</v>
          </cell>
          <cell r="S4043">
            <v>0</v>
          </cell>
          <cell r="T4043">
            <v>0</v>
          </cell>
          <cell r="U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</row>
        <row r="4044">
          <cell r="F4044" t="e">
            <v>#N/A</v>
          </cell>
          <cell r="G4044" t="str">
            <v>2009</v>
          </cell>
          <cell r="H4044" t="str">
            <v>Linden Apartments LP</v>
          </cell>
          <cell r="I4044">
            <v>0</v>
          </cell>
          <cell r="J4044">
            <v>0.01</v>
          </cell>
          <cell r="K4044">
            <v>0</v>
          </cell>
          <cell r="M4044">
            <v>0</v>
          </cell>
          <cell r="N4044">
            <v>0</v>
          </cell>
          <cell r="O4044">
            <v>0</v>
          </cell>
          <cell r="S4044">
            <v>0</v>
          </cell>
          <cell r="T4044">
            <v>0</v>
          </cell>
          <cell r="U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</row>
        <row r="4045">
          <cell r="F4045" t="e">
            <v>#N/A</v>
          </cell>
          <cell r="G4045" t="str">
            <v>2009</v>
          </cell>
          <cell r="H4045" t="str">
            <v>Maplelane Apartments-Fenville LDHA</v>
          </cell>
          <cell r="I4045">
            <v>0</v>
          </cell>
          <cell r="J4045">
            <v>0.01</v>
          </cell>
          <cell r="K4045">
            <v>0</v>
          </cell>
          <cell r="M4045">
            <v>0</v>
          </cell>
          <cell r="N4045">
            <v>0</v>
          </cell>
          <cell r="O4045">
            <v>0</v>
          </cell>
          <cell r="S4045">
            <v>0</v>
          </cell>
          <cell r="T4045">
            <v>0</v>
          </cell>
          <cell r="U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</row>
        <row r="4046">
          <cell r="F4046" t="e">
            <v>#N/A</v>
          </cell>
          <cell r="G4046" t="str">
            <v>2009</v>
          </cell>
          <cell r="H4046" t="str">
            <v>Meadows Apartments-Freeland LDHA</v>
          </cell>
          <cell r="I4046">
            <v>0</v>
          </cell>
          <cell r="J4046">
            <v>0.01</v>
          </cell>
          <cell r="K4046">
            <v>0</v>
          </cell>
          <cell r="M4046">
            <v>0</v>
          </cell>
          <cell r="N4046">
            <v>0</v>
          </cell>
          <cell r="O4046">
            <v>0</v>
          </cell>
          <cell r="S4046">
            <v>0</v>
          </cell>
          <cell r="T4046">
            <v>0</v>
          </cell>
          <cell r="U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</row>
        <row r="4047">
          <cell r="F4047" t="e">
            <v>#N/A</v>
          </cell>
          <cell r="G4047" t="str">
            <v>2009</v>
          </cell>
          <cell r="H4047" t="str">
            <v>Mill Creek Landing LTD</v>
          </cell>
          <cell r="I4047">
            <v>0</v>
          </cell>
          <cell r="J4047">
            <v>0.01</v>
          </cell>
          <cell r="K4047">
            <v>0</v>
          </cell>
          <cell r="M4047">
            <v>0</v>
          </cell>
          <cell r="N4047">
            <v>0</v>
          </cell>
          <cell r="O4047">
            <v>0</v>
          </cell>
          <cell r="S4047">
            <v>0</v>
          </cell>
          <cell r="T4047">
            <v>0</v>
          </cell>
          <cell r="U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</row>
        <row r="4048">
          <cell r="F4048" t="e">
            <v>#N/A</v>
          </cell>
          <cell r="G4048" t="str">
            <v>2009</v>
          </cell>
          <cell r="H4048" t="str">
            <v>Oakwood Terrace II LP</v>
          </cell>
          <cell r="I4048">
            <v>0</v>
          </cell>
          <cell r="J4048">
            <v>0.01</v>
          </cell>
          <cell r="K4048">
            <v>0</v>
          </cell>
          <cell r="M4048">
            <v>0</v>
          </cell>
          <cell r="N4048">
            <v>0</v>
          </cell>
          <cell r="O4048">
            <v>0</v>
          </cell>
          <cell r="S4048">
            <v>0</v>
          </cell>
          <cell r="T4048">
            <v>0</v>
          </cell>
          <cell r="U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</row>
        <row r="4049">
          <cell r="F4049" t="e">
            <v>#N/A</v>
          </cell>
          <cell r="G4049" t="str">
            <v>2009</v>
          </cell>
          <cell r="H4049" t="str">
            <v>Sandstone Apartments</v>
          </cell>
          <cell r="I4049">
            <v>0</v>
          </cell>
          <cell r="J4049">
            <v>0.01</v>
          </cell>
          <cell r="K4049">
            <v>0</v>
          </cell>
          <cell r="M4049">
            <v>0</v>
          </cell>
          <cell r="N4049">
            <v>0</v>
          </cell>
          <cell r="O4049">
            <v>0</v>
          </cell>
          <cell r="S4049">
            <v>0</v>
          </cell>
          <cell r="T4049">
            <v>0</v>
          </cell>
          <cell r="U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</row>
        <row r="4050">
          <cell r="F4050" t="e">
            <v>#N/A</v>
          </cell>
          <cell r="G4050" t="str">
            <v>2009</v>
          </cell>
          <cell r="H4050" t="str">
            <v>Spooner Family Housing LP</v>
          </cell>
          <cell r="I4050">
            <v>0</v>
          </cell>
          <cell r="J4050">
            <v>0.01</v>
          </cell>
          <cell r="K4050">
            <v>0</v>
          </cell>
          <cell r="M4050">
            <v>0</v>
          </cell>
          <cell r="N4050">
            <v>0</v>
          </cell>
          <cell r="O4050">
            <v>0</v>
          </cell>
          <cell r="S4050">
            <v>0</v>
          </cell>
          <cell r="T4050">
            <v>0</v>
          </cell>
          <cell r="U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</row>
        <row r="4051">
          <cell r="F4051" t="e">
            <v>#N/A</v>
          </cell>
          <cell r="G4051" t="str">
            <v>2009</v>
          </cell>
          <cell r="H4051" t="str">
            <v>T.J. Blanchard Apartments LP</v>
          </cell>
          <cell r="I4051">
            <v>0</v>
          </cell>
          <cell r="J4051">
            <v>0.01</v>
          </cell>
          <cell r="K4051">
            <v>0</v>
          </cell>
          <cell r="M4051">
            <v>0</v>
          </cell>
          <cell r="N4051">
            <v>0</v>
          </cell>
          <cell r="O4051">
            <v>0</v>
          </cell>
          <cell r="S4051">
            <v>0</v>
          </cell>
          <cell r="T4051">
            <v>0</v>
          </cell>
          <cell r="U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</row>
        <row r="4052">
          <cell r="F4052" t="e">
            <v>#N/A</v>
          </cell>
          <cell r="G4052" t="str">
            <v>2009</v>
          </cell>
          <cell r="H4052" t="str">
            <v>T.J. Mainville Apartments LP</v>
          </cell>
          <cell r="I4052">
            <v>0</v>
          </cell>
          <cell r="J4052">
            <v>0.01</v>
          </cell>
          <cell r="K4052">
            <v>0</v>
          </cell>
          <cell r="M4052">
            <v>0</v>
          </cell>
          <cell r="N4052">
            <v>0</v>
          </cell>
          <cell r="O4052">
            <v>0</v>
          </cell>
          <cell r="S4052">
            <v>0</v>
          </cell>
          <cell r="T4052">
            <v>0</v>
          </cell>
          <cell r="U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</row>
        <row r="4053">
          <cell r="F4053" t="e">
            <v>#N/A</v>
          </cell>
          <cell r="G4053" t="str">
            <v>2009</v>
          </cell>
          <cell r="H4053" t="str">
            <v>Upper Falls Landing LTD</v>
          </cell>
          <cell r="I4053">
            <v>0</v>
          </cell>
          <cell r="J4053">
            <v>0.01</v>
          </cell>
          <cell r="K4053">
            <v>0</v>
          </cell>
          <cell r="M4053">
            <v>0</v>
          </cell>
          <cell r="N4053">
            <v>0</v>
          </cell>
          <cell r="O4053">
            <v>0</v>
          </cell>
          <cell r="S4053">
            <v>0</v>
          </cell>
          <cell r="T4053">
            <v>0</v>
          </cell>
          <cell r="U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</row>
        <row r="4054">
          <cell r="F4054" t="e">
            <v>#N/A</v>
          </cell>
          <cell r="G4054" t="str">
            <v>2009</v>
          </cell>
          <cell r="H4054" t="str">
            <v>Vernon Housing Associates LP</v>
          </cell>
          <cell r="I4054">
            <v>0</v>
          </cell>
          <cell r="J4054">
            <v>0.01</v>
          </cell>
          <cell r="K4054">
            <v>0</v>
          </cell>
          <cell r="M4054">
            <v>0</v>
          </cell>
          <cell r="N4054">
            <v>0</v>
          </cell>
          <cell r="O4054">
            <v>0</v>
          </cell>
          <cell r="S4054">
            <v>0</v>
          </cell>
          <cell r="T4054">
            <v>0</v>
          </cell>
          <cell r="U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</row>
        <row r="4055">
          <cell r="F4055" t="e">
            <v>#N/A</v>
          </cell>
          <cell r="G4055" t="str">
            <v>2009</v>
          </cell>
          <cell r="H4055" t="str">
            <v>Vickers Parke LTD</v>
          </cell>
          <cell r="I4055">
            <v>0</v>
          </cell>
          <cell r="J4055">
            <v>0.01</v>
          </cell>
          <cell r="K4055">
            <v>0</v>
          </cell>
          <cell r="M4055">
            <v>0</v>
          </cell>
          <cell r="N4055">
            <v>0</v>
          </cell>
          <cell r="O4055">
            <v>0</v>
          </cell>
          <cell r="S4055">
            <v>0</v>
          </cell>
          <cell r="T4055">
            <v>0</v>
          </cell>
          <cell r="U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</row>
        <row r="4056">
          <cell r="F4056" t="e">
            <v>#N/A</v>
          </cell>
          <cell r="G4056" t="str">
            <v>2009</v>
          </cell>
          <cell r="H4056" t="str">
            <v>Villa Marquis 1991 LP</v>
          </cell>
          <cell r="I4056">
            <v>0</v>
          </cell>
          <cell r="J4056">
            <v>0.01</v>
          </cell>
          <cell r="K4056">
            <v>0</v>
          </cell>
          <cell r="M4056">
            <v>0</v>
          </cell>
          <cell r="N4056">
            <v>0</v>
          </cell>
          <cell r="O4056">
            <v>0</v>
          </cell>
          <cell r="S4056">
            <v>0</v>
          </cell>
          <cell r="T4056">
            <v>0</v>
          </cell>
          <cell r="U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</row>
        <row r="4057">
          <cell r="F4057" t="e">
            <v>#N/A</v>
          </cell>
          <cell r="G4057" t="str">
            <v>2009</v>
          </cell>
          <cell r="H4057" t="str">
            <v>Villa Marquis II 1991 LP</v>
          </cell>
          <cell r="I4057">
            <v>0</v>
          </cell>
          <cell r="J4057">
            <v>0.01</v>
          </cell>
          <cell r="K4057">
            <v>0</v>
          </cell>
          <cell r="M4057">
            <v>0</v>
          </cell>
          <cell r="N4057">
            <v>0</v>
          </cell>
          <cell r="O4057">
            <v>0</v>
          </cell>
          <cell r="S4057">
            <v>0</v>
          </cell>
          <cell r="T4057">
            <v>0</v>
          </cell>
          <cell r="U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</row>
        <row r="4058">
          <cell r="F4058" t="e">
            <v>#N/A</v>
          </cell>
          <cell r="G4058" t="str">
            <v>2009</v>
          </cell>
          <cell r="H4058" t="str">
            <v>Village Park LTD Dividend Housing</v>
          </cell>
          <cell r="I4058">
            <v>0</v>
          </cell>
          <cell r="J4058">
            <v>0.01</v>
          </cell>
          <cell r="K4058">
            <v>0</v>
          </cell>
          <cell r="M4058">
            <v>0</v>
          </cell>
          <cell r="N4058">
            <v>0</v>
          </cell>
          <cell r="O4058">
            <v>0</v>
          </cell>
          <cell r="S4058">
            <v>0</v>
          </cell>
          <cell r="T4058">
            <v>0</v>
          </cell>
          <cell r="U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</row>
        <row r="4059">
          <cell r="F4059" t="e">
            <v>#N/A</v>
          </cell>
          <cell r="G4059" t="str">
            <v>2009</v>
          </cell>
          <cell r="H4059" t="str">
            <v>Village Square Apts-Bad Axe LDHA LP</v>
          </cell>
          <cell r="I4059">
            <v>0</v>
          </cell>
          <cell r="J4059">
            <v>0.01</v>
          </cell>
          <cell r="K4059">
            <v>0</v>
          </cell>
          <cell r="M4059">
            <v>0</v>
          </cell>
          <cell r="N4059">
            <v>0</v>
          </cell>
          <cell r="O4059">
            <v>0</v>
          </cell>
          <cell r="S4059">
            <v>0</v>
          </cell>
          <cell r="T4059">
            <v>0</v>
          </cell>
          <cell r="U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</row>
        <row r="4060">
          <cell r="F4060" t="e">
            <v>#N/A</v>
          </cell>
          <cell r="G4060" t="str">
            <v>2009</v>
          </cell>
          <cell r="H4060" t="str">
            <v>Walker Affordable Housing LP</v>
          </cell>
          <cell r="I4060">
            <v>0</v>
          </cell>
          <cell r="J4060">
            <v>0.01</v>
          </cell>
          <cell r="K4060">
            <v>0</v>
          </cell>
          <cell r="M4060">
            <v>0</v>
          </cell>
          <cell r="N4060">
            <v>0</v>
          </cell>
          <cell r="O4060">
            <v>0</v>
          </cell>
          <cell r="S4060">
            <v>0</v>
          </cell>
          <cell r="T4060">
            <v>0</v>
          </cell>
          <cell r="U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</row>
        <row r="4061">
          <cell r="F4061" t="e">
            <v>#N/A</v>
          </cell>
          <cell r="G4061" t="str">
            <v>2009</v>
          </cell>
          <cell r="H4061" t="str">
            <v>Woodridge Apartments-Fennville LDHA</v>
          </cell>
          <cell r="I4061">
            <v>0</v>
          </cell>
          <cell r="J4061">
            <v>0.01</v>
          </cell>
          <cell r="K4061">
            <v>0</v>
          </cell>
          <cell r="M4061">
            <v>0</v>
          </cell>
          <cell r="N4061">
            <v>0</v>
          </cell>
          <cell r="O4061">
            <v>0</v>
          </cell>
          <cell r="S4061">
            <v>0</v>
          </cell>
          <cell r="T4061">
            <v>0</v>
          </cell>
          <cell r="U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</row>
        <row r="4062">
          <cell r="F4062" t="e">
            <v>#N/A</v>
          </cell>
          <cell r="G4062" t="str">
            <v>2009</v>
          </cell>
          <cell r="H4062" t="str">
            <v>Woodridge Limited Dividend Housing</v>
          </cell>
          <cell r="I4062">
            <v>0</v>
          </cell>
          <cell r="J4062">
            <v>0.01</v>
          </cell>
          <cell r="K4062">
            <v>0</v>
          </cell>
          <cell r="M4062">
            <v>0</v>
          </cell>
          <cell r="N4062">
            <v>0</v>
          </cell>
          <cell r="O4062">
            <v>0</v>
          </cell>
          <cell r="S4062">
            <v>0</v>
          </cell>
          <cell r="T4062">
            <v>0</v>
          </cell>
          <cell r="U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</row>
        <row r="4063">
          <cell r="F4063" t="e">
            <v>#N/A</v>
          </cell>
          <cell r="G4063" t="str">
            <v>2009</v>
          </cell>
          <cell r="H4063" t="str">
            <v>Woolmarkets II</v>
          </cell>
          <cell r="I4063">
            <v>0</v>
          </cell>
          <cell r="J4063">
            <v>0.01</v>
          </cell>
          <cell r="K4063">
            <v>81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S4063">
            <v>9.3960000000000016E-2</v>
          </cell>
          <cell r="T4063">
            <v>9.3960000000000016E-2</v>
          </cell>
          <cell r="U4063">
            <v>0</v>
          </cell>
          <cell r="Y4063">
            <v>0</v>
          </cell>
          <cell r="Z4063">
            <v>0</v>
          </cell>
          <cell r="AA4063">
            <v>115</v>
          </cell>
          <cell r="AB4063">
            <v>0</v>
          </cell>
          <cell r="AC4063">
            <v>0</v>
          </cell>
          <cell r="AD4063">
            <v>0</v>
          </cell>
        </row>
        <row r="4064">
          <cell r="F4064" t="e">
            <v>#N/A</v>
          </cell>
          <cell r="G4064" t="str">
            <v>2009</v>
          </cell>
          <cell r="H4064" t="str">
            <v>Sunshine Village Apts of Las Animas LTD</v>
          </cell>
          <cell r="I4064">
            <v>0</v>
          </cell>
          <cell r="J4064">
            <v>0.01</v>
          </cell>
          <cell r="K4064">
            <v>0</v>
          </cell>
          <cell r="M4064">
            <v>0</v>
          </cell>
          <cell r="N4064">
            <v>0</v>
          </cell>
          <cell r="O4064">
            <v>0</v>
          </cell>
          <cell r="S4064">
            <v>0</v>
          </cell>
          <cell r="T4064">
            <v>0</v>
          </cell>
          <cell r="U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</row>
        <row r="4065">
          <cell r="F4065" t="e">
            <v>#N/A</v>
          </cell>
          <cell r="G4065" t="str">
            <v>2009</v>
          </cell>
          <cell r="H4065" t="str">
            <v>Syracuse Senior Housing LP</v>
          </cell>
          <cell r="I4065">
            <v>0</v>
          </cell>
          <cell r="J4065">
            <v>0.01</v>
          </cell>
          <cell r="K4065">
            <v>0</v>
          </cell>
          <cell r="M4065">
            <v>0</v>
          </cell>
          <cell r="N4065">
            <v>0</v>
          </cell>
          <cell r="O4065">
            <v>0</v>
          </cell>
          <cell r="S4065">
            <v>0</v>
          </cell>
          <cell r="T4065">
            <v>0</v>
          </cell>
          <cell r="U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</row>
        <row r="4066">
          <cell r="F4066" t="e">
            <v>#N/A</v>
          </cell>
          <cell r="G4066" t="str">
            <v>2009</v>
          </cell>
          <cell r="H4066" t="str">
            <v>TA Invest Mgmt Series Fund LLC</v>
          </cell>
          <cell r="I4066">
            <v>0</v>
          </cell>
          <cell r="J4066">
            <v>0.01</v>
          </cell>
          <cell r="K4066">
            <v>0</v>
          </cell>
          <cell r="M4066">
            <v>0</v>
          </cell>
          <cell r="N4066">
            <v>0</v>
          </cell>
          <cell r="O4066">
            <v>0</v>
          </cell>
          <cell r="S4066">
            <v>0</v>
          </cell>
          <cell r="T4066">
            <v>0</v>
          </cell>
          <cell r="U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</row>
        <row r="4067">
          <cell r="F4067" t="e">
            <v>#N/A</v>
          </cell>
          <cell r="G4067" t="str">
            <v>2009</v>
          </cell>
          <cell r="H4067" t="str">
            <v>TAH-MCD IV LLC</v>
          </cell>
          <cell r="I4067">
            <v>0</v>
          </cell>
          <cell r="J4067">
            <v>0.01</v>
          </cell>
          <cell r="K4067">
            <v>0</v>
          </cell>
          <cell r="M4067">
            <v>0</v>
          </cell>
          <cell r="N4067">
            <v>0</v>
          </cell>
          <cell r="O4067">
            <v>0</v>
          </cell>
          <cell r="S4067">
            <v>0</v>
          </cell>
          <cell r="T4067">
            <v>0</v>
          </cell>
          <cell r="U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</row>
        <row r="4068">
          <cell r="F4068" t="e">
            <v>#N/A</v>
          </cell>
          <cell r="G4068" t="str">
            <v>2009</v>
          </cell>
          <cell r="H4068" t="str">
            <v>TCI Investments LP</v>
          </cell>
          <cell r="I4068">
            <v>0</v>
          </cell>
          <cell r="J4068">
            <v>0.01</v>
          </cell>
          <cell r="K4068">
            <v>6111767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S4068">
            <v>7089.6497200000013</v>
          </cell>
          <cell r="T4068">
            <v>7089.6497200000013</v>
          </cell>
          <cell r="U4068">
            <v>0</v>
          </cell>
          <cell r="Y4068">
            <v>0</v>
          </cell>
          <cell r="Z4068">
            <v>0</v>
          </cell>
          <cell r="AA4068">
            <v>8731095</v>
          </cell>
          <cell r="AB4068">
            <v>0</v>
          </cell>
          <cell r="AC4068">
            <v>0</v>
          </cell>
          <cell r="AD4068">
            <v>0</v>
          </cell>
        </row>
        <row r="4069">
          <cell r="F4069" t="e">
            <v>#N/A</v>
          </cell>
          <cell r="G4069" t="str">
            <v>2009</v>
          </cell>
          <cell r="H4069" t="str">
            <v>Ten Fifty B Street Housing Partners LP</v>
          </cell>
          <cell r="I4069">
            <v>0</v>
          </cell>
          <cell r="J4069">
            <v>0.01</v>
          </cell>
          <cell r="K4069">
            <v>0</v>
          </cell>
          <cell r="M4069">
            <v>0</v>
          </cell>
          <cell r="N4069">
            <v>0</v>
          </cell>
          <cell r="O4069">
            <v>0</v>
          </cell>
          <cell r="S4069">
            <v>0</v>
          </cell>
          <cell r="T4069">
            <v>0</v>
          </cell>
          <cell r="U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</row>
        <row r="4070">
          <cell r="F4070" t="e">
            <v>#N/A</v>
          </cell>
          <cell r="G4070" t="str">
            <v>2009</v>
          </cell>
          <cell r="H4070" t="str">
            <v>Ten Fifty B Street LP</v>
          </cell>
          <cell r="I4070">
            <v>0</v>
          </cell>
          <cell r="J4070">
            <v>0.01</v>
          </cell>
          <cell r="K4070">
            <v>0</v>
          </cell>
          <cell r="M4070">
            <v>0</v>
          </cell>
          <cell r="N4070">
            <v>0</v>
          </cell>
          <cell r="O4070">
            <v>0</v>
          </cell>
          <cell r="S4070">
            <v>0</v>
          </cell>
          <cell r="T4070">
            <v>0</v>
          </cell>
          <cell r="U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</row>
        <row r="4071">
          <cell r="F4071" t="e">
            <v>#N/A</v>
          </cell>
          <cell r="G4071" t="str">
            <v>2009</v>
          </cell>
          <cell r="H4071" t="str">
            <v>The Meadows LP</v>
          </cell>
          <cell r="I4071">
            <v>0</v>
          </cell>
          <cell r="J4071">
            <v>0.01</v>
          </cell>
          <cell r="K4071">
            <v>0</v>
          </cell>
          <cell r="M4071">
            <v>0</v>
          </cell>
          <cell r="N4071">
            <v>0</v>
          </cell>
          <cell r="O4071">
            <v>0</v>
          </cell>
          <cell r="S4071">
            <v>0</v>
          </cell>
          <cell r="T4071">
            <v>0</v>
          </cell>
          <cell r="U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</row>
        <row r="4072">
          <cell r="F4072" t="e">
            <v>#N/A</v>
          </cell>
          <cell r="G4072" t="str">
            <v>2009</v>
          </cell>
          <cell r="H4072" t="str">
            <v>The Oaks LP</v>
          </cell>
          <cell r="I4072">
            <v>0</v>
          </cell>
          <cell r="J4072">
            <v>0.01</v>
          </cell>
          <cell r="K4072">
            <v>0</v>
          </cell>
          <cell r="M4072">
            <v>0</v>
          </cell>
          <cell r="N4072">
            <v>0</v>
          </cell>
          <cell r="O4072">
            <v>0</v>
          </cell>
          <cell r="S4072">
            <v>0</v>
          </cell>
          <cell r="T4072">
            <v>0</v>
          </cell>
          <cell r="U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</row>
        <row r="4073">
          <cell r="F4073" t="e">
            <v>#N/A</v>
          </cell>
          <cell r="G4073" t="str">
            <v>2009</v>
          </cell>
          <cell r="H4073" t="str">
            <v>Third &amp; Pine Redevelopment LP</v>
          </cell>
          <cell r="I4073">
            <v>0</v>
          </cell>
          <cell r="J4073">
            <v>0.01</v>
          </cell>
          <cell r="K4073">
            <v>376629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S4073">
            <v>436.88963999999999</v>
          </cell>
          <cell r="T4073">
            <v>436.88963999999999</v>
          </cell>
          <cell r="U4073">
            <v>0</v>
          </cell>
          <cell r="Y4073">
            <v>0</v>
          </cell>
          <cell r="Z4073">
            <v>0</v>
          </cell>
          <cell r="AA4073">
            <v>538041</v>
          </cell>
          <cell r="AB4073">
            <v>0</v>
          </cell>
          <cell r="AC4073">
            <v>0</v>
          </cell>
          <cell r="AD4073">
            <v>0</v>
          </cell>
        </row>
        <row r="4074">
          <cell r="F4074" t="e">
            <v>#N/A</v>
          </cell>
          <cell r="G4074" t="str">
            <v>2009</v>
          </cell>
          <cell r="H4074" t="str">
            <v>Timber Ridge Manor LP</v>
          </cell>
          <cell r="I4074">
            <v>0</v>
          </cell>
          <cell r="J4074">
            <v>0.01</v>
          </cell>
          <cell r="K4074">
            <v>0</v>
          </cell>
          <cell r="M4074">
            <v>0</v>
          </cell>
          <cell r="N4074">
            <v>0</v>
          </cell>
          <cell r="O4074">
            <v>0</v>
          </cell>
          <cell r="S4074">
            <v>0</v>
          </cell>
          <cell r="T4074">
            <v>0</v>
          </cell>
          <cell r="U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</row>
        <row r="4075">
          <cell r="F4075" t="e">
            <v>#N/A</v>
          </cell>
          <cell r="G4075" t="str">
            <v>2009</v>
          </cell>
          <cell r="H4075" t="str">
            <v>Town East 1991 LP</v>
          </cell>
          <cell r="I4075">
            <v>0</v>
          </cell>
          <cell r="J4075">
            <v>0.01</v>
          </cell>
          <cell r="K4075">
            <v>0</v>
          </cell>
          <cell r="M4075">
            <v>0</v>
          </cell>
          <cell r="N4075">
            <v>0</v>
          </cell>
          <cell r="O4075">
            <v>0</v>
          </cell>
          <cell r="S4075">
            <v>0</v>
          </cell>
          <cell r="T4075">
            <v>0</v>
          </cell>
          <cell r="U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</row>
        <row r="4076">
          <cell r="F4076" t="e">
            <v>#N/A</v>
          </cell>
          <cell r="G4076" t="str">
            <v>2009</v>
          </cell>
          <cell r="H4076" t="str">
            <v>Transamerica Investment Management, LLC</v>
          </cell>
          <cell r="I4076">
            <v>0</v>
          </cell>
          <cell r="J4076">
            <v>0.01</v>
          </cell>
          <cell r="K4076">
            <v>29921348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S4076">
            <v>34708.763680000004</v>
          </cell>
          <cell r="T4076">
            <v>34708.763680000004</v>
          </cell>
          <cell r="U4076">
            <v>0</v>
          </cell>
          <cell r="Y4076">
            <v>0</v>
          </cell>
          <cell r="Z4076">
            <v>0</v>
          </cell>
          <cell r="AA4076">
            <v>42744783</v>
          </cell>
          <cell r="AB4076">
            <v>0</v>
          </cell>
          <cell r="AC4076">
            <v>0</v>
          </cell>
          <cell r="AD4076">
            <v>0</v>
          </cell>
        </row>
        <row r="4077">
          <cell r="F4077" t="e">
            <v>#N/A</v>
          </cell>
          <cell r="G4077" t="str">
            <v>2009</v>
          </cell>
          <cell r="H4077" t="str">
            <v>Trinity Foley LP</v>
          </cell>
          <cell r="I4077">
            <v>0</v>
          </cell>
          <cell r="J4077">
            <v>0.01</v>
          </cell>
          <cell r="K4077">
            <v>1289055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S4077">
            <v>1495.3038000000001</v>
          </cell>
          <cell r="T4077">
            <v>1495.3038000000001</v>
          </cell>
          <cell r="U4077">
            <v>0</v>
          </cell>
          <cell r="Y4077">
            <v>0</v>
          </cell>
          <cell r="Z4077">
            <v>0</v>
          </cell>
          <cell r="AA4077">
            <v>1841507</v>
          </cell>
          <cell r="AB4077">
            <v>0</v>
          </cell>
          <cell r="AC4077">
            <v>0</v>
          </cell>
          <cell r="AD4077">
            <v>0</v>
          </cell>
        </row>
        <row r="4078">
          <cell r="F4078" t="e">
            <v>#N/A</v>
          </cell>
          <cell r="G4078" t="str">
            <v>2009</v>
          </cell>
          <cell r="H4078" t="str">
            <v>Trinity Neponset, LP</v>
          </cell>
          <cell r="I4078">
            <v>0</v>
          </cell>
          <cell r="J4078">
            <v>0.01</v>
          </cell>
          <cell r="K4078">
            <v>1214249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S4078">
            <v>1408.5288400000002</v>
          </cell>
          <cell r="T4078">
            <v>1408.5288400000002</v>
          </cell>
          <cell r="U4078">
            <v>0</v>
          </cell>
          <cell r="Y4078">
            <v>0</v>
          </cell>
          <cell r="Z4078">
            <v>0</v>
          </cell>
          <cell r="AA4078">
            <v>1734642</v>
          </cell>
          <cell r="AB4078">
            <v>0</v>
          </cell>
          <cell r="AC4078">
            <v>0</v>
          </cell>
          <cell r="AD4078">
            <v>0</v>
          </cell>
        </row>
        <row r="4079">
          <cell r="F4079" t="e">
            <v>#N/A</v>
          </cell>
          <cell r="G4079" t="str">
            <v>2009</v>
          </cell>
          <cell r="H4079" t="str">
            <v>Trinity New Haven Housing LP</v>
          </cell>
          <cell r="I4079">
            <v>0</v>
          </cell>
          <cell r="J4079">
            <v>0.01</v>
          </cell>
          <cell r="K4079">
            <v>615908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S4079">
            <v>714.45328000000006</v>
          </cell>
          <cell r="T4079">
            <v>714.45328000000006</v>
          </cell>
          <cell r="U4079">
            <v>0</v>
          </cell>
          <cell r="Y4079">
            <v>0</v>
          </cell>
          <cell r="Z4079">
            <v>0</v>
          </cell>
          <cell r="AA4079">
            <v>879869</v>
          </cell>
          <cell r="AB4079">
            <v>0</v>
          </cell>
          <cell r="AC4079">
            <v>0</v>
          </cell>
          <cell r="AD4079">
            <v>0</v>
          </cell>
        </row>
        <row r="4080">
          <cell r="F4080" t="e">
            <v>#N/A</v>
          </cell>
          <cell r="G4080" t="str">
            <v>2009</v>
          </cell>
          <cell r="H4080" t="str">
            <v>Trinity Newport Four LP</v>
          </cell>
          <cell r="I4080">
            <v>0</v>
          </cell>
          <cell r="J4080">
            <v>0.01</v>
          </cell>
          <cell r="K4080">
            <v>0</v>
          </cell>
          <cell r="M4080">
            <v>0</v>
          </cell>
          <cell r="N4080">
            <v>0</v>
          </cell>
          <cell r="O4080">
            <v>0</v>
          </cell>
          <cell r="S4080">
            <v>0</v>
          </cell>
          <cell r="T4080">
            <v>0</v>
          </cell>
          <cell r="U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</row>
        <row r="4081">
          <cell r="F4081" t="e">
            <v>#N/A</v>
          </cell>
          <cell r="G4081" t="str">
            <v>2009</v>
          </cell>
          <cell r="H4081" t="str">
            <v>Trinity Newport Four Phase Two LP</v>
          </cell>
          <cell r="I4081">
            <v>0</v>
          </cell>
          <cell r="J4081">
            <v>0.01</v>
          </cell>
          <cell r="K4081">
            <v>0</v>
          </cell>
          <cell r="M4081">
            <v>0</v>
          </cell>
          <cell r="N4081">
            <v>0</v>
          </cell>
          <cell r="O4081">
            <v>0</v>
          </cell>
          <cell r="S4081">
            <v>0</v>
          </cell>
          <cell r="T4081">
            <v>0</v>
          </cell>
          <cell r="U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</row>
        <row r="4082">
          <cell r="F4082" t="e">
            <v>#N/A</v>
          </cell>
          <cell r="G4082" t="str">
            <v>2009</v>
          </cell>
          <cell r="H4082" t="str">
            <v>Trinity Newport LP</v>
          </cell>
          <cell r="I4082">
            <v>0</v>
          </cell>
          <cell r="J4082">
            <v>0.01</v>
          </cell>
          <cell r="K4082">
            <v>0</v>
          </cell>
          <cell r="M4082">
            <v>0</v>
          </cell>
          <cell r="N4082">
            <v>0</v>
          </cell>
          <cell r="O4082">
            <v>0</v>
          </cell>
          <cell r="S4082">
            <v>0</v>
          </cell>
          <cell r="T4082">
            <v>0</v>
          </cell>
          <cell r="U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</row>
        <row r="4083">
          <cell r="F4083" t="e">
            <v>#N/A</v>
          </cell>
          <cell r="G4083" t="str">
            <v>2009</v>
          </cell>
          <cell r="H4083" t="str">
            <v>Trinity Newport Phase Two LP</v>
          </cell>
          <cell r="I4083">
            <v>0</v>
          </cell>
          <cell r="J4083">
            <v>0.01</v>
          </cell>
          <cell r="K4083">
            <v>0</v>
          </cell>
          <cell r="M4083">
            <v>0</v>
          </cell>
          <cell r="N4083">
            <v>0</v>
          </cell>
          <cell r="O4083">
            <v>0</v>
          </cell>
          <cell r="S4083">
            <v>0</v>
          </cell>
          <cell r="T4083">
            <v>0</v>
          </cell>
          <cell r="U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</row>
        <row r="4084">
          <cell r="F4084" t="e">
            <v>#N/A</v>
          </cell>
          <cell r="G4084" t="str">
            <v>2009</v>
          </cell>
          <cell r="H4084" t="str">
            <v>Trishell 1991 LP</v>
          </cell>
          <cell r="I4084">
            <v>0</v>
          </cell>
          <cell r="J4084">
            <v>0.01</v>
          </cell>
          <cell r="K4084">
            <v>0</v>
          </cell>
          <cell r="M4084">
            <v>0</v>
          </cell>
          <cell r="N4084">
            <v>0</v>
          </cell>
          <cell r="O4084">
            <v>0</v>
          </cell>
          <cell r="S4084">
            <v>0</v>
          </cell>
          <cell r="T4084">
            <v>0</v>
          </cell>
          <cell r="U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</row>
        <row r="4085">
          <cell r="F4085" t="e">
            <v>#N/A</v>
          </cell>
          <cell r="G4085" t="str">
            <v>2009</v>
          </cell>
          <cell r="H4085" t="str">
            <v>Tucson Loma Verde LLC</v>
          </cell>
          <cell r="I4085">
            <v>0</v>
          </cell>
          <cell r="J4085">
            <v>0.01</v>
          </cell>
          <cell r="K4085">
            <v>0</v>
          </cell>
          <cell r="M4085">
            <v>0</v>
          </cell>
          <cell r="N4085">
            <v>0</v>
          </cell>
          <cell r="O4085">
            <v>0</v>
          </cell>
          <cell r="S4085">
            <v>0</v>
          </cell>
          <cell r="T4085">
            <v>0</v>
          </cell>
          <cell r="U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</row>
        <row r="4086">
          <cell r="F4086" t="e">
            <v>#N/A</v>
          </cell>
          <cell r="G4086" t="str">
            <v>2009</v>
          </cell>
          <cell r="H4086" t="str">
            <v>Tunica Villa LP</v>
          </cell>
          <cell r="I4086">
            <v>0</v>
          </cell>
          <cell r="J4086">
            <v>0.01</v>
          </cell>
          <cell r="K4086">
            <v>0</v>
          </cell>
          <cell r="M4086">
            <v>0</v>
          </cell>
          <cell r="N4086">
            <v>0</v>
          </cell>
          <cell r="O4086">
            <v>0</v>
          </cell>
          <cell r="S4086">
            <v>0</v>
          </cell>
          <cell r="T4086">
            <v>0</v>
          </cell>
          <cell r="U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</row>
        <row r="4087">
          <cell r="F4087" t="e">
            <v>#N/A</v>
          </cell>
          <cell r="G4087" t="str">
            <v>2009</v>
          </cell>
          <cell r="H4087" t="str">
            <v>UDF NMTC Leverage Fund, LLC</v>
          </cell>
          <cell r="I4087">
            <v>0</v>
          </cell>
          <cell r="J4087">
            <v>0.01</v>
          </cell>
          <cell r="K4087">
            <v>3342632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S4087">
            <v>3877.4531200000006</v>
          </cell>
          <cell r="T4087">
            <v>3877.4531200000006</v>
          </cell>
          <cell r="U4087">
            <v>0</v>
          </cell>
          <cell r="Y4087">
            <v>0</v>
          </cell>
          <cell r="Z4087">
            <v>0</v>
          </cell>
          <cell r="AA4087">
            <v>4775189</v>
          </cell>
          <cell r="AB4087">
            <v>0</v>
          </cell>
          <cell r="AC4087">
            <v>0</v>
          </cell>
          <cell r="AD4087">
            <v>0</v>
          </cell>
        </row>
        <row r="4088">
          <cell r="F4088" t="e">
            <v>#N/A</v>
          </cell>
          <cell r="G4088" t="str">
            <v>2009</v>
          </cell>
          <cell r="H4088" t="str">
            <v>GI Cherry Park LTD</v>
          </cell>
          <cell r="I4088">
            <v>0</v>
          </cell>
          <cell r="J4088">
            <v>0.01</v>
          </cell>
          <cell r="K4088">
            <v>0</v>
          </cell>
          <cell r="M4088">
            <v>0</v>
          </cell>
          <cell r="N4088">
            <v>0</v>
          </cell>
          <cell r="O4088">
            <v>0</v>
          </cell>
          <cell r="S4088">
            <v>0</v>
          </cell>
          <cell r="T4088">
            <v>0</v>
          </cell>
          <cell r="U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</row>
        <row r="4089">
          <cell r="F4089" t="e">
            <v>#N/A</v>
          </cell>
          <cell r="G4089" t="str">
            <v>2009</v>
          </cell>
          <cell r="H4089" t="str">
            <v>GI Cherry Park LTD Two</v>
          </cell>
          <cell r="I4089">
            <v>0</v>
          </cell>
          <cell r="J4089">
            <v>0.01</v>
          </cell>
          <cell r="K4089">
            <v>0</v>
          </cell>
          <cell r="M4089">
            <v>0</v>
          </cell>
          <cell r="N4089">
            <v>0</v>
          </cell>
          <cell r="O4089">
            <v>0</v>
          </cell>
          <cell r="S4089">
            <v>0</v>
          </cell>
          <cell r="T4089">
            <v>0</v>
          </cell>
          <cell r="U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</row>
        <row r="4090">
          <cell r="F4090" t="e">
            <v>#N/A</v>
          </cell>
          <cell r="G4090" t="str">
            <v>2009</v>
          </cell>
          <cell r="H4090" t="str">
            <v>Glen Arbors LP</v>
          </cell>
          <cell r="I4090">
            <v>0</v>
          </cell>
          <cell r="J4090">
            <v>0.01</v>
          </cell>
          <cell r="K4090">
            <v>0</v>
          </cell>
          <cell r="M4090">
            <v>0</v>
          </cell>
          <cell r="N4090">
            <v>0</v>
          </cell>
          <cell r="O4090">
            <v>0</v>
          </cell>
          <cell r="S4090">
            <v>0</v>
          </cell>
          <cell r="T4090">
            <v>0</v>
          </cell>
          <cell r="U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</row>
        <row r="4091">
          <cell r="F4091" t="e">
            <v>#N/A</v>
          </cell>
          <cell r="G4091" t="str">
            <v>2009</v>
          </cell>
          <cell r="H4091" t="str">
            <v>Golden Meadow LP</v>
          </cell>
          <cell r="I4091">
            <v>0</v>
          </cell>
          <cell r="J4091">
            <v>0.01</v>
          </cell>
          <cell r="K4091">
            <v>0</v>
          </cell>
          <cell r="M4091">
            <v>0</v>
          </cell>
          <cell r="N4091">
            <v>0</v>
          </cell>
          <cell r="O4091">
            <v>0</v>
          </cell>
          <cell r="S4091">
            <v>0</v>
          </cell>
          <cell r="T4091">
            <v>0</v>
          </cell>
          <cell r="U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</row>
        <row r="4092">
          <cell r="F4092" t="e">
            <v>#N/A</v>
          </cell>
          <cell r="G4092" t="str">
            <v>2009</v>
          </cell>
          <cell r="H4092" t="str">
            <v>Village North LP</v>
          </cell>
          <cell r="I4092">
            <v>0</v>
          </cell>
          <cell r="J4092">
            <v>0.01</v>
          </cell>
          <cell r="K4092">
            <v>290234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S4092">
            <v>336.67144000000002</v>
          </cell>
          <cell r="T4092">
            <v>336.67144000000002</v>
          </cell>
          <cell r="U4092">
            <v>0</v>
          </cell>
          <cell r="Y4092">
            <v>0</v>
          </cell>
          <cell r="Z4092">
            <v>0</v>
          </cell>
          <cell r="AA4092">
            <v>414620</v>
          </cell>
          <cell r="AB4092">
            <v>0</v>
          </cell>
          <cell r="AC4092">
            <v>0</v>
          </cell>
          <cell r="AD4092">
            <v>0</v>
          </cell>
        </row>
        <row r="4093">
          <cell r="F4093" t="e">
            <v>#N/A</v>
          </cell>
          <cell r="G4093" t="str">
            <v>2009</v>
          </cell>
          <cell r="H4093" t="str">
            <v>Vista Park Associates I LP</v>
          </cell>
          <cell r="I4093">
            <v>0</v>
          </cell>
          <cell r="J4093">
            <v>0.01</v>
          </cell>
          <cell r="K4093">
            <v>508354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S4093">
            <v>589.69064000000003</v>
          </cell>
          <cell r="T4093">
            <v>589.69064000000003</v>
          </cell>
          <cell r="U4093">
            <v>0</v>
          </cell>
          <cell r="Y4093">
            <v>0</v>
          </cell>
          <cell r="Z4093">
            <v>0</v>
          </cell>
          <cell r="AA4093">
            <v>726220</v>
          </cell>
          <cell r="AB4093">
            <v>0</v>
          </cell>
          <cell r="AC4093">
            <v>0</v>
          </cell>
          <cell r="AD4093">
            <v>0</v>
          </cell>
        </row>
        <row r="4094">
          <cell r="F4094" t="e">
            <v>#N/A</v>
          </cell>
          <cell r="G4094" t="str">
            <v>2009</v>
          </cell>
          <cell r="H4094" t="str">
            <v>Vista Park Associates II LP</v>
          </cell>
          <cell r="I4094">
            <v>0</v>
          </cell>
          <cell r="J4094">
            <v>0.01</v>
          </cell>
          <cell r="K4094">
            <v>598148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S4094">
            <v>693.8516800000001</v>
          </cell>
          <cell r="T4094">
            <v>693.8516800000001</v>
          </cell>
          <cell r="U4094">
            <v>0</v>
          </cell>
          <cell r="Y4094">
            <v>0</v>
          </cell>
          <cell r="Z4094">
            <v>0</v>
          </cell>
          <cell r="AA4094">
            <v>854497</v>
          </cell>
          <cell r="AB4094">
            <v>0</v>
          </cell>
          <cell r="AC4094">
            <v>0</v>
          </cell>
          <cell r="AD4094">
            <v>0</v>
          </cell>
        </row>
        <row r="4095">
          <cell r="F4095" t="e">
            <v>#N/A</v>
          </cell>
          <cell r="G4095" t="str">
            <v>2009</v>
          </cell>
          <cell r="H4095" t="str">
            <v>Wachovia Guaranteed Tax Credit Fund</v>
          </cell>
          <cell r="I4095">
            <v>0</v>
          </cell>
          <cell r="J4095">
            <v>0.01</v>
          </cell>
          <cell r="K4095">
            <v>10702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S4095">
            <v>12.41432</v>
          </cell>
          <cell r="T4095">
            <v>12.41432</v>
          </cell>
          <cell r="U4095">
            <v>0</v>
          </cell>
          <cell r="Y4095">
            <v>0</v>
          </cell>
          <cell r="Z4095">
            <v>0</v>
          </cell>
          <cell r="AA4095">
            <v>15288</v>
          </cell>
          <cell r="AB4095">
            <v>0</v>
          </cell>
          <cell r="AC4095">
            <v>0</v>
          </cell>
          <cell r="AD4095">
            <v>0</v>
          </cell>
        </row>
        <row r="4096">
          <cell r="F4096" t="e">
            <v>#N/A</v>
          </cell>
          <cell r="G4096" t="str">
            <v>2009</v>
          </cell>
          <cell r="H4096" t="str">
            <v>Wahoo Housing Partners LP</v>
          </cell>
          <cell r="I4096">
            <v>0</v>
          </cell>
          <cell r="J4096">
            <v>0.01</v>
          </cell>
          <cell r="K4096">
            <v>0</v>
          </cell>
          <cell r="M4096">
            <v>0</v>
          </cell>
          <cell r="N4096">
            <v>0</v>
          </cell>
          <cell r="O4096">
            <v>0</v>
          </cell>
          <cell r="S4096">
            <v>0</v>
          </cell>
          <cell r="T4096">
            <v>0</v>
          </cell>
          <cell r="U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</row>
        <row r="4097">
          <cell r="F4097" t="e">
            <v>#N/A</v>
          </cell>
          <cell r="G4097" t="str">
            <v>2009</v>
          </cell>
          <cell r="H4097" t="str">
            <v>Washington Court Equities LP</v>
          </cell>
          <cell r="I4097">
            <v>0</v>
          </cell>
          <cell r="J4097">
            <v>0.01</v>
          </cell>
          <cell r="K4097">
            <v>0</v>
          </cell>
          <cell r="M4097">
            <v>0</v>
          </cell>
          <cell r="N4097">
            <v>0</v>
          </cell>
          <cell r="O4097">
            <v>0</v>
          </cell>
          <cell r="S4097">
            <v>0</v>
          </cell>
          <cell r="T4097">
            <v>0</v>
          </cell>
          <cell r="U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</row>
        <row r="4098">
          <cell r="F4098" t="e">
            <v>#N/A</v>
          </cell>
          <cell r="G4098" t="str">
            <v>2009</v>
          </cell>
          <cell r="H4098" t="str">
            <v>Waterbury LP</v>
          </cell>
          <cell r="I4098">
            <v>0</v>
          </cell>
          <cell r="J4098">
            <v>0.01</v>
          </cell>
          <cell r="K4098">
            <v>0</v>
          </cell>
          <cell r="M4098">
            <v>0</v>
          </cell>
          <cell r="N4098">
            <v>0</v>
          </cell>
          <cell r="O4098">
            <v>0</v>
          </cell>
          <cell r="S4098">
            <v>0</v>
          </cell>
          <cell r="T4098">
            <v>0</v>
          </cell>
          <cell r="U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</row>
        <row r="4099">
          <cell r="F4099" t="e">
            <v>#N/A</v>
          </cell>
          <cell r="G4099" t="str">
            <v>2009</v>
          </cell>
          <cell r="H4099" t="str">
            <v>West Creek LP</v>
          </cell>
          <cell r="I4099">
            <v>0</v>
          </cell>
          <cell r="J4099">
            <v>0.01</v>
          </cell>
          <cell r="K4099">
            <v>266835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S4099">
            <v>309.52860000000004</v>
          </cell>
          <cell r="T4099">
            <v>309.52860000000004</v>
          </cell>
          <cell r="U4099">
            <v>0</v>
          </cell>
          <cell r="Y4099">
            <v>0</v>
          </cell>
          <cell r="Z4099">
            <v>0</v>
          </cell>
          <cell r="AA4099">
            <v>381193</v>
          </cell>
          <cell r="AB4099">
            <v>0</v>
          </cell>
          <cell r="AC4099">
            <v>0</v>
          </cell>
          <cell r="AD4099">
            <v>0</v>
          </cell>
        </row>
        <row r="4100">
          <cell r="F4100" t="e">
            <v>#N/A</v>
          </cell>
          <cell r="G4100" t="str">
            <v>2009</v>
          </cell>
          <cell r="H4100" t="str">
            <v>West Valley LP</v>
          </cell>
          <cell r="I4100">
            <v>0</v>
          </cell>
          <cell r="J4100">
            <v>0.01</v>
          </cell>
          <cell r="K4100">
            <v>0</v>
          </cell>
          <cell r="M4100">
            <v>0</v>
          </cell>
          <cell r="N4100">
            <v>0</v>
          </cell>
          <cell r="O4100">
            <v>0</v>
          </cell>
          <cell r="S4100">
            <v>0</v>
          </cell>
          <cell r="T4100">
            <v>0</v>
          </cell>
          <cell r="U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</row>
        <row r="4101">
          <cell r="F4101" t="e">
            <v>#N/A</v>
          </cell>
          <cell r="G4101" t="str">
            <v>2009</v>
          </cell>
          <cell r="H4101" t="str">
            <v>West Valley II LP</v>
          </cell>
          <cell r="I4101">
            <v>0</v>
          </cell>
          <cell r="J4101">
            <v>0.01</v>
          </cell>
          <cell r="K4101">
            <v>0</v>
          </cell>
          <cell r="M4101">
            <v>0</v>
          </cell>
          <cell r="N4101">
            <v>0</v>
          </cell>
          <cell r="O4101">
            <v>0</v>
          </cell>
          <cell r="S4101">
            <v>0</v>
          </cell>
          <cell r="T4101">
            <v>0</v>
          </cell>
          <cell r="U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</row>
        <row r="4102">
          <cell r="F4102" t="e">
            <v>#N/A</v>
          </cell>
          <cell r="G4102" t="str">
            <v>2009</v>
          </cell>
          <cell r="H4102" t="str">
            <v>Westfield Senior Citizens Urban Renewal Partnership, LP</v>
          </cell>
          <cell r="I4102">
            <v>0</v>
          </cell>
          <cell r="J4102">
            <v>0.01</v>
          </cell>
          <cell r="K4102">
            <v>865129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S4102">
            <v>1003.5496400000001</v>
          </cell>
          <cell r="T4102">
            <v>1003.5496400000001</v>
          </cell>
          <cell r="U4102">
            <v>0</v>
          </cell>
          <cell r="Y4102">
            <v>0</v>
          </cell>
          <cell r="Z4102">
            <v>0</v>
          </cell>
          <cell r="AA4102">
            <v>1235899</v>
          </cell>
          <cell r="AB4102">
            <v>0</v>
          </cell>
          <cell r="AC4102">
            <v>0</v>
          </cell>
          <cell r="AD4102">
            <v>0</v>
          </cell>
        </row>
        <row r="4103">
          <cell r="F4103" t="e">
            <v>#N/A</v>
          </cell>
          <cell r="G4103" t="str">
            <v>2009</v>
          </cell>
          <cell r="H4103" t="str">
            <v>Wilford Apartments LP</v>
          </cell>
          <cell r="I4103">
            <v>0</v>
          </cell>
          <cell r="J4103">
            <v>0.01</v>
          </cell>
          <cell r="K4103">
            <v>0</v>
          </cell>
          <cell r="M4103">
            <v>0</v>
          </cell>
          <cell r="N4103">
            <v>0</v>
          </cell>
          <cell r="O4103">
            <v>0</v>
          </cell>
          <cell r="S4103">
            <v>0</v>
          </cell>
          <cell r="T4103">
            <v>0</v>
          </cell>
          <cell r="U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</row>
        <row r="4104">
          <cell r="F4104" t="e">
            <v>#N/A</v>
          </cell>
          <cell r="G4104" t="str">
            <v>2009</v>
          </cell>
          <cell r="H4104" t="str">
            <v>Willow Associates LP</v>
          </cell>
          <cell r="I4104">
            <v>0</v>
          </cell>
          <cell r="J4104">
            <v>0.01</v>
          </cell>
          <cell r="K4104">
            <v>347015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S4104">
            <v>402.53740000000005</v>
          </cell>
          <cell r="T4104">
            <v>402.53740000000005</v>
          </cell>
          <cell r="U4104">
            <v>0</v>
          </cell>
          <cell r="Y4104">
            <v>0</v>
          </cell>
          <cell r="Z4104">
            <v>0</v>
          </cell>
          <cell r="AA4104">
            <v>495735</v>
          </cell>
          <cell r="AB4104">
            <v>0</v>
          </cell>
          <cell r="AC4104">
            <v>0</v>
          </cell>
          <cell r="AD4104">
            <v>0</v>
          </cell>
        </row>
        <row r="4105">
          <cell r="F4105" t="e">
            <v>#N/A</v>
          </cell>
          <cell r="G4105" t="str">
            <v>2009</v>
          </cell>
          <cell r="H4105" t="str">
            <v>Wilshire 1991 LP</v>
          </cell>
          <cell r="I4105">
            <v>0</v>
          </cell>
          <cell r="J4105">
            <v>0.01</v>
          </cell>
          <cell r="K4105">
            <v>0</v>
          </cell>
          <cell r="M4105">
            <v>0</v>
          </cell>
          <cell r="N4105">
            <v>0</v>
          </cell>
          <cell r="O4105">
            <v>0</v>
          </cell>
          <cell r="S4105">
            <v>0</v>
          </cell>
          <cell r="T4105">
            <v>0</v>
          </cell>
          <cell r="U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</row>
        <row r="4106">
          <cell r="F4106" t="e">
            <v>#N/A</v>
          </cell>
          <cell r="G4106" t="str">
            <v>2009</v>
          </cell>
          <cell r="H4106" t="str">
            <v>Windsor Square LP</v>
          </cell>
          <cell r="I4106">
            <v>0</v>
          </cell>
          <cell r="J4106">
            <v>0.01</v>
          </cell>
          <cell r="K4106">
            <v>0</v>
          </cell>
          <cell r="M4106">
            <v>0</v>
          </cell>
          <cell r="N4106">
            <v>0</v>
          </cell>
          <cell r="O4106">
            <v>0</v>
          </cell>
          <cell r="S4106">
            <v>0</v>
          </cell>
          <cell r="T4106">
            <v>0</v>
          </cell>
          <cell r="U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</row>
        <row r="4107">
          <cell r="F4107" t="str">
            <v>TXZ5</v>
          </cell>
          <cell r="G4107" t="str">
            <v>2009</v>
          </cell>
          <cell r="H4107" t="str">
            <v>WNC Institutional Tax Credit Fund VIII LP</v>
          </cell>
          <cell r="I4107">
            <v>0</v>
          </cell>
          <cell r="J4107">
            <v>0.01</v>
          </cell>
          <cell r="K4107">
            <v>5515940</v>
          </cell>
          <cell r="L4107">
            <v>0</v>
          </cell>
          <cell r="M4107">
            <v>0.13489999999999999</v>
          </cell>
          <cell r="N4107">
            <v>0</v>
          </cell>
          <cell r="O4107">
            <v>4278.58</v>
          </cell>
          <cell r="P4107">
            <v>0</v>
          </cell>
          <cell r="Q4107">
            <v>0</v>
          </cell>
          <cell r="R4107">
            <v>0</v>
          </cell>
          <cell r="S4107">
            <v>6398.4904000000006</v>
          </cell>
          <cell r="T4107">
            <v>6398.4904000000006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5515940</v>
          </cell>
          <cell r="AB4107">
            <v>744316</v>
          </cell>
          <cell r="AC4107">
            <v>0</v>
          </cell>
          <cell r="AD4107">
            <v>0</v>
          </cell>
        </row>
        <row r="4108">
          <cell r="F4108" t="e">
            <v>#N/A</v>
          </cell>
          <cell r="G4108" t="str">
            <v>2009</v>
          </cell>
          <cell r="H4108" t="str">
            <v>Woodland Station, LLC</v>
          </cell>
          <cell r="I4108">
            <v>0</v>
          </cell>
          <cell r="J4108">
            <v>0.01</v>
          </cell>
          <cell r="K4108">
            <v>2592675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Y4108">
            <v>0</v>
          </cell>
          <cell r="Z4108">
            <v>0</v>
          </cell>
          <cell r="AA4108">
            <v>3703821</v>
          </cell>
          <cell r="AB4108">
            <v>0</v>
          </cell>
          <cell r="AC4108">
            <v>0</v>
          </cell>
          <cell r="AD4108">
            <v>0</v>
          </cell>
        </row>
        <row r="4109">
          <cell r="F4109" t="e">
            <v>#N/A</v>
          </cell>
          <cell r="G4109" t="str">
            <v>2009</v>
          </cell>
          <cell r="H4109" t="str">
            <v>Woolmarket Partners</v>
          </cell>
          <cell r="I4109">
            <v>0</v>
          </cell>
          <cell r="J4109">
            <v>0.01</v>
          </cell>
          <cell r="K4109">
            <v>0</v>
          </cell>
          <cell r="M4109">
            <v>0</v>
          </cell>
          <cell r="N4109">
            <v>0</v>
          </cell>
          <cell r="O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</row>
        <row r="4110">
          <cell r="F4110" t="e">
            <v>#N/A</v>
          </cell>
          <cell r="G4110" t="str">
            <v>2009</v>
          </cell>
          <cell r="H4110" t="str">
            <v>Windy Gardens LP</v>
          </cell>
          <cell r="I4110">
            <v>0</v>
          </cell>
          <cell r="J4110">
            <v>0.01</v>
          </cell>
          <cell r="K4110">
            <v>0</v>
          </cell>
          <cell r="M4110">
            <v>0</v>
          </cell>
          <cell r="N4110">
            <v>0</v>
          </cell>
          <cell r="O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</row>
        <row r="4111">
          <cell r="F4111" t="e">
            <v>#N/A</v>
          </cell>
          <cell r="G4111" t="str">
            <v>2009</v>
          </cell>
          <cell r="H4111" t="str">
            <v>Yankton Stock LP</v>
          </cell>
          <cell r="I4111">
            <v>0</v>
          </cell>
          <cell r="J4111">
            <v>0.01</v>
          </cell>
          <cell r="K4111">
            <v>0</v>
          </cell>
          <cell r="M4111">
            <v>0</v>
          </cell>
          <cell r="N4111">
            <v>0</v>
          </cell>
          <cell r="O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</row>
        <row r="4112">
          <cell r="F4112" t="e">
            <v>#N/A</v>
          </cell>
          <cell r="G4112" t="str">
            <v>2009</v>
          </cell>
          <cell r="H4112" t="str">
            <v>Zero Beta Fund, LLC.</v>
          </cell>
          <cell r="I4112">
            <v>0</v>
          </cell>
          <cell r="J4112">
            <v>0.01</v>
          </cell>
          <cell r="K4112">
            <v>0</v>
          </cell>
          <cell r="M4112">
            <v>0</v>
          </cell>
          <cell r="N4112">
            <v>0</v>
          </cell>
          <cell r="O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</row>
        <row r="4113">
          <cell r="F4113" t="e">
            <v>#N/A</v>
          </cell>
          <cell r="G4113" t="str">
            <v>2009</v>
          </cell>
          <cell r="H4113" t="str">
            <v>Transamerica Aviation LLC</v>
          </cell>
          <cell r="I4113">
            <v>0</v>
          </cell>
          <cell r="J4113">
            <v>0.01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</row>
        <row r="4114">
          <cell r="F4114">
            <v>0</v>
          </cell>
          <cell r="G4114">
            <v>0</v>
          </cell>
          <cell r="H4114" t="str">
            <v>SUBTOTAL</v>
          </cell>
          <cell r="I4114">
            <v>0</v>
          </cell>
          <cell r="J4114">
            <v>0</v>
          </cell>
          <cell r="K4114">
            <v>1114792096</v>
          </cell>
          <cell r="L4114">
            <v>0</v>
          </cell>
          <cell r="M4114">
            <v>0</v>
          </cell>
          <cell r="N4114">
            <v>0</v>
          </cell>
          <cell r="O4114">
            <v>1304596.3599999999</v>
          </cell>
          <cell r="P4114">
            <v>0</v>
          </cell>
          <cell r="Q4114">
            <v>0</v>
          </cell>
          <cell r="R4114">
            <v>0</v>
          </cell>
          <cell r="S4114">
            <v>1290151.3283600002</v>
          </cell>
          <cell r="T4114">
            <v>1290151.3283600002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1621263695</v>
          </cell>
          <cell r="AB4114">
            <v>197837121</v>
          </cell>
          <cell r="AC4114">
            <v>0</v>
          </cell>
          <cell r="AD4114">
            <v>0</v>
          </cell>
        </row>
        <row r="4115">
          <cell r="O4115" t="str">
            <v>GROSS REC</v>
          </cell>
          <cell r="P4115">
            <v>0</v>
          </cell>
          <cell r="T4115">
            <v>1377762.0000000005</v>
          </cell>
        </row>
        <row r="4116">
          <cell r="T4116">
            <v>-87610.671640000306</v>
          </cell>
        </row>
      </sheetData>
      <sheetData sheetId="4">
        <row r="1">
          <cell r="F1" t="str">
            <v>State Code</v>
          </cell>
        </row>
      </sheetData>
      <sheetData sheetId="5"/>
      <sheetData sheetId="6">
        <row r="9">
          <cell r="F9" t="str">
            <v>For State Purposes Federal Taxable Income</v>
          </cell>
        </row>
      </sheetData>
      <sheetData sheetId="7">
        <row r="9">
          <cell r="F9" t="str">
            <v>Ledger
#</v>
          </cell>
        </row>
      </sheetData>
      <sheetData sheetId="8">
        <row r="9">
          <cell r="G9" t="str">
            <v>For State Purposes Federal Taxable Income</v>
          </cell>
        </row>
      </sheetData>
      <sheetData sheetId="9">
        <row r="7">
          <cell r="I7" t="str">
            <v>2008 Cumulative</v>
          </cell>
        </row>
      </sheetData>
      <sheetData sheetId="10">
        <row r="1">
          <cell r="S1" t="str">
            <v>`</v>
          </cell>
        </row>
      </sheetData>
      <sheetData sheetId="11">
        <row r="9">
          <cell r="F9" t="str">
            <v>Obligation</v>
          </cell>
        </row>
      </sheetData>
      <sheetData sheetId="12">
        <row r="9">
          <cell r="F9" t="str">
            <v>Obligation</v>
          </cell>
        </row>
      </sheetData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>
        <row r="8">
          <cell r="H8">
            <v>1</v>
          </cell>
          <cell r="I8">
            <v>0.5</v>
          </cell>
          <cell r="J8">
            <v>0.5</v>
          </cell>
          <cell r="K8">
            <v>0.8</v>
          </cell>
          <cell r="L8">
            <v>0.61</v>
          </cell>
          <cell r="M8">
            <v>0.23</v>
          </cell>
          <cell r="N8">
            <v>0.21</v>
          </cell>
          <cell r="O8">
            <v>0.02</v>
          </cell>
          <cell r="P8">
            <v>0.65</v>
          </cell>
          <cell r="Q8">
            <v>0.25</v>
          </cell>
          <cell r="R8">
            <v>0</v>
          </cell>
          <cell r="S8">
            <v>0.6</v>
          </cell>
          <cell r="T8">
            <v>0</v>
          </cell>
          <cell r="U8">
            <v>0.6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  <cell r="AB8">
            <v>1</v>
          </cell>
          <cell r="AC8">
            <v>0.75</v>
          </cell>
          <cell r="AD8">
            <v>0.5</v>
          </cell>
          <cell r="AE8">
            <v>0.8</v>
          </cell>
          <cell r="AF8">
            <v>0.8</v>
          </cell>
          <cell r="AG8">
            <v>0.5</v>
          </cell>
          <cell r="AH8">
            <v>0</v>
          </cell>
          <cell r="AI8">
            <v>0</v>
          </cell>
          <cell r="AJ8">
            <v>0.6</v>
          </cell>
          <cell r="AK8">
            <v>0.25</v>
          </cell>
          <cell r="AL8">
            <v>0</v>
          </cell>
          <cell r="AM8">
            <v>0.4</v>
          </cell>
          <cell r="AN8">
            <v>0</v>
          </cell>
          <cell r="AO8">
            <v>0.4</v>
          </cell>
          <cell r="AP8">
            <v>0</v>
          </cell>
          <cell r="AQ8">
            <v>0.4</v>
          </cell>
          <cell r="AR8">
            <v>0</v>
          </cell>
          <cell r="AS8">
            <v>0.2</v>
          </cell>
          <cell r="AT8">
            <v>0</v>
          </cell>
          <cell r="AU8">
            <v>0.2</v>
          </cell>
          <cell r="AV8">
            <v>0.81</v>
          </cell>
          <cell r="AW8">
            <v>0.43</v>
          </cell>
          <cell r="AX8">
            <v>0.5</v>
          </cell>
          <cell r="AY8">
            <v>0.8</v>
          </cell>
          <cell r="AZ8">
            <v>0.74</v>
          </cell>
          <cell r="BA8">
            <v>0</v>
          </cell>
          <cell r="BB8">
            <v>0.19</v>
          </cell>
          <cell r="BC8">
            <v>0.17</v>
          </cell>
          <cell r="BD8">
            <v>0.48</v>
          </cell>
          <cell r="BE8">
            <v>0.25</v>
          </cell>
          <cell r="BF8">
            <v>0</v>
          </cell>
          <cell r="BG8">
            <v>0.4</v>
          </cell>
          <cell r="BH8">
            <v>0</v>
          </cell>
          <cell r="BI8">
            <v>0.4</v>
          </cell>
          <cell r="BJ8">
            <v>0</v>
          </cell>
          <cell r="BK8">
            <v>0.4</v>
          </cell>
          <cell r="BL8">
            <v>0</v>
          </cell>
          <cell r="BM8">
            <v>0.2</v>
          </cell>
          <cell r="BN8">
            <v>0</v>
          </cell>
          <cell r="BO8">
            <v>0.2</v>
          </cell>
          <cell r="BP8">
            <v>1</v>
          </cell>
          <cell r="BQ8">
            <v>0.56999999999999995</v>
          </cell>
          <cell r="BR8">
            <v>0.5</v>
          </cell>
          <cell r="BS8">
            <v>0.8</v>
          </cell>
          <cell r="BT8">
            <v>0.8</v>
          </cell>
          <cell r="BU8">
            <v>-0.16</v>
          </cell>
          <cell r="BV8">
            <v>-0.41</v>
          </cell>
          <cell r="BW8">
            <v>0</v>
          </cell>
          <cell r="BX8">
            <v>0.6</v>
          </cell>
          <cell r="BY8">
            <v>0.25</v>
          </cell>
          <cell r="BZ8">
            <v>0</v>
          </cell>
          <cell r="CA8">
            <v>0.4</v>
          </cell>
          <cell r="CB8">
            <v>0</v>
          </cell>
          <cell r="CC8">
            <v>0.4</v>
          </cell>
          <cell r="CD8">
            <v>0</v>
          </cell>
          <cell r="CE8">
            <v>0.4</v>
          </cell>
          <cell r="CF8">
            <v>0</v>
          </cell>
          <cell r="CG8">
            <v>0.2</v>
          </cell>
          <cell r="CH8">
            <v>0</v>
          </cell>
          <cell r="CI8">
            <v>0.2</v>
          </cell>
          <cell r="CJ8">
            <v>1</v>
          </cell>
          <cell r="CK8">
            <v>0.75</v>
          </cell>
          <cell r="CL8">
            <v>0.5</v>
          </cell>
          <cell r="CM8">
            <v>0.8</v>
          </cell>
          <cell r="CN8">
            <v>0.8</v>
          </cell>
          <cell r="CO8">
            <v>0.5</v>
          </cell>
          <cell r="CP8">
            <v>0</v>
          </cell>
          <cell r="CQ8">
            <v>0</v>
          </cell>
          <cell r="CR8">
            <v>0.6</v>
          </cell>
          <cell r="CS8">
            <v>0.25</v>
          </cell>
          <cell r="CT8">
            <v>0</v>
          </cell>
          <cell r="CU8">
            <v>0.4</v>
          </cell>
          <cell r="CV8">
            <v>0</v>
          </cell>
          <cell r="CW8">
            <v>0.4</v>
          </cell>
          <cell r="CX8">
            <v>0</v>
          </cell>
          <cell r="CY8">
            <v>0.4</v>
          </cell>
          <cell r="CZ8">
            <v>0</v>
          </cell>
          <cell r="DA8">
            <v>0.2</v>
          </cell>
          <cell r="DB8">
            <v>0</v>
          </cell>
          <cell r="DC8">
            <v>0.2</v>
          </cell>
          <cell r="DD8">
            <v>1</v>
          </cell>
          <cell r="DE8">
            <v>0.75</v>
          </cell>
          <cell r="DF8">
            <v>0.5</v>
          </cell>
          <cell r="DG8">
            <v>0.8</v>
          </cell>
          <cell r="DH8">
            <v>0.8</v>
          </cell>
          <cell r="DI8">
            <v>0.5</v>
          </cell>
          <cell r="DJ8">
            <v>0</v>
          </cell>
          <cell r="DK8">
            <v>0</v>
          </cell>
          <cell r="DL8">
            <v>0.6</v>
          </cell>
          <cell r="DM8">
            <v>0.25</v>
          </cell>
          <cell r="DN8">
            <v>0</v>
          </cell>
          <cell r="DO8">
            <v>0.4</v>
          </cell>
          <cell r="DP8">
            <v>0</v>
          </cell>
          <cell r="DQ8">
            <v>0.4</v>
          </cell>
          <cell r="DR8">
            <v>0</v>
          </cell>
          <cell r="DS8">
            <v>0.4</v>
          </cell>
          <cell r="DT8">
            <v>0</v>
          </cell>
          <cell r="DU8">
            <v>0.2</v>
          </cell>
          <cell r="DV8">
            <v>0</v>
          </cell>
          <cell r="DW8">
            <v>0.2</v>
          </cell>
          <cell r="DX8">
            <v>1</v>
          </cell>
          <cell r="DY8">
            <v>0.75</v>
          </cell>
          <cell r="DZ8">
            <v>0.5</v>
          </cell>
          <cell r="EA8">
            <v>0.8</v>
          </cell>
          <cell r="EB8">
            <v>0.8</v>
          </cell>
          <cell r="EC8">
            <v>0.5</v>
          </cell>
          <cell r="ED8">
            <v>0</v>
          </cell>
          <cell r="EE8">
            <v>0</v>
          </cell>
          <cell r="EF8">
            <v>0.6</v>
          </cell>
          <cell r="EG8">
            <v>0.25</v>
          </cell>
          <cell r="EH8">
            <v>0</v>
          </cell>
          <cell r="EI8">
            <v>0.4</v>
          </cell>
          <cell r="EJ8">
            <v>0</v>
          </cell>
          <cell r="EK8">
            <v>0.4</v>
          </cell>
          <cell r="EL8">
            <v>0</v>
          </cell>
          <cell r="EM8">
            <v>0.4</v>
          </cell>
          <cell r="EN8">
            <v>0</v>
          </cell>
          <cell r="EO8">
            <v>0.2</v>
          </cell>
          <cell r="EP8">
            <v>0</v>
          </cell>
          <cell r="EQ8">
            <v>0.2</v>
          </cell>
          <cell r="ER8">
            <v>1</v>
          </cell>
          <cell r="ES8">
            <v>0.75</v>
          </cell>
          <cell r="ET8">
            <v>0.5</v>
          </cell>
          <cell r="EU8">
            <v>0.8</v>
          </cell>
          <cell r="EV8">
            <v>0.8</v>
          </cell>
          <cell r="EW8">
            <v>0.5</v>
          </cell>
          <cell r="EX8">
            <v>0</v>
          </cell>
          <cell r="EY8">
            <v>0</v>
          </cell>
          <cell r="EZ8">
            <v>0.6</v>
          </cell>
          <cell r="FA8">
            <v>0.25</v>
          </cell>
          <cell r="FB8">
            <v>0</v>
          </cell>
          <cell r="FC8">
            <v>0.4</v>
          </cell>
          <cell r="FD8">
            <v>0</v>
          </cell>
          <cell r="FE8">
            <v>0.4</v>
          </cell>
          <cell r="FF8">
            <v>0</v>
          </cell>
          <cell r="FG8">
            <v>0.4</v>
          </cell>
          <cell r="FH8">
            <v>0</v>
          </cell>
          <cell r="FI8">
            <v>0.2</v>
          </cell>
          <cell r="FJ8">
            <v>0</v>
          </cell>
          <cell r="FK8">
            <v>0.2</v>
          </cell>
          <cell r="FL8">
            <v>1</v>
          </cell>
          <cell r="FM8">
            <v>0.75</v>
          </cell>
          <cell r="FN8">
            <v>0.5</v>
          </cell>
          <cell r="FO8">
            <v>0.8</v>
          </cell>
          <cell r="FP8">
            <v>0.8</v>
          </cell>
          <cell r="FQ8">
            <v>0.5</v>
          </cell>
          <cell r="FR8">
            <v>0</v>
          </cell>
          <cell r="FS8">
            <v>0</v>
          </cell>
          <cell r="FT8">
            <v>0.6</v>
          </cell>
          <cell r="FU8">
            <v>0.25</v>
          </cell>
          <cell r="FV8">
            <v>0</v>
          </cell>
          <cell r="FW8">
            <v>0.4</v>
          </cell>
          <cell r="FX8">
            <v>0</v>
          </cell>
          <cell r="FY8">
            <v>0.4</v>
          </cell>
          <cell r="FZ8">
            <v>0</v>
          </cell>
          <cell r="GA8">
            <v>0.4</v>
          </cell>
          <cell r="GB8">
            <v>0</v>
          </cell>
          <cell r="GC8">
            <v>0.2</v>
          </cell>
          <cell r="GD8">
            <v>0</v>
          </cell>
          <cell r="GE8">
            <v>0.2</v>
          </cell>
          <cell r="GF8">
            <v>1</v>
          </cell>
          <cell r="GG8">
            <v>0.75</v>
          </cell>
          <cell r="GH8">
            <v>0.5</v>
          </cell>
          <cell r="GI8">
            <v>0.8</v>
          </cell>
          <cell r="GJ8">
            <v>0.8</v>
          </cell>
          <cell r="GK8">
            <v>0.5</v>
          </cell>
          <cell r="GL8">
            <v>0</v>
          </cell>
          <cell r="GM8">
            <v>0</v>
          </cell>
          <cell r="GN8">
            <v>0.6</v>
          </cell>
          <cell r="GO8">
            <v>0.25</v>
          </cell>
          <cell r="GP8">
            <v>0</v>
          </cell>
          <cell r="GQ8">
            <v>0.4</v>
          </cell>
          <cell r="GR8">
            <v>0</v>
          </cell>
          <cell r="GS8">
            <v>0.4</v>
          </cell>
          <cell r="GT8">
            <v>0</v>
          </cell>
          <cell r="GU8">
            <v>0.4</v>
          </cell>
          <cell r="GV8">
            <v>0</v>
          </cell>
          <cell r="GW8">
            <v>0.2</v>
          </cell>
          <cell r="GX8">
            <v>0</v>
          </cell>
          <cell r="GY8">
            <v>0.2</v>
          </cell>
          <cell r="GZ8">
            <v>0.75</v>
          </cell>
          <cell r="HA8">
            <v>0.38</v>
          </cell>
          <cell r="HB8">
            <v>0.5</v>
          </cell>
          <cell r="HC8">
            <v>0.8</v>
          </cell>
          <cell r="HD8">
            <v>0.74</v>
          </cell>
          <cell r="HE8">
            <v>0.01</v>
          </cell>
          <cell r="HF8">
            <v>0</v>
          </cell>
          <cell r="HG8">
            <v>0.33</v>
          </cell>
          <cell r="HH8">
            <v>0.27</v>
          </cell>
          <cell r="HI8">
            <v>0.25</v>
          </cell>
          <cell r="HJ8">
            <v>0</v>
          </cell>
          <cell r="HK8">
            <v>0.4</v>
          </cell>
          <cell r="HL8">
            <v>0</v>
          </cell>
          <cell r="HM8">
            <v>0.4</v>
          </cell>
          <cell r="HN8">
            <v>0</v>
          </cell>
          <cell r="HO8">
            <v>0.4</v>
          </cell>
          <cell r="HP8">
            <v>0</v>
          </cell>
          <cell r="HQ8">
            <v>0.2</v>
          </cell>
          <cell r="HR8">
            <v>0</v>
          </cell>
          <cell r="HS8">
            <v>0.2</v>
          </cell>
          <cell r="HT8">
            <v>1</v>
          </cell>
          <cell r="HU8">
            <v>0.75</v>
          </cell>
          <cell r="HV8">
            <v>0.5</v>
          </cell>
          <cell r="HW8">
            <v>0.8</v>
          </cell>
          <cell r="HX8">
            <v>0.8</v>
          </cell>
          <cell r="HY8">
            <v>0.02</v>
          </cell>
          <cell r="HZ8">
            <v>0.15</v>
          </cell>
          <cell r="IA8">
            <v>0.03</v>
          </cell>
          <cell r="IB8">
            <v>0.47</v>
          </cell>
          <cell r="IC8">
            <v>0.25</v>
          </cell>
          <cell r="ID8">
            <v>0</v>
          </cell>
          <cell r="IE8">
            <v>0.4</v>
          </cell>
          <cell r="IF8">
            <v>0</v>
          </cell>
          <cell r="IG8">
            <v>0.4</v>
          </cell>
          <cell r="IH8">
            <v>0</v>
          </cell>
          <cell r="II8">
            <v>0.4</v>
          </cell>
          <cell r="IJ8">
            <v>0</v>
          </cell>
          <cell r="IK8">
            <v>0.2</v>
          </cell>
          <cell r="IL8">
            <v>0</v>
          </cell>
          <cell r="IM8">
            <v>0.2</v>
          </cell>
          <cell r="IN8">
            <v>1</v>
          </cell>
          <cell r="IO8">
            <v>0.75</v>
          </cell>
          <cell r="IP8">
            <v>0.5</v>
          </cell>
          <cell r="IQ8">
            <v>0.8</v>
          </cell>
          <cell r="IR8">
            <v>0.8</v>
          </cell>
          <cell r="IS8">
            <v>0.5</v>
          </cell>
          <cell r="IT8">
            <v>0</v>
          </cell>
          <cell r="IU8">
            <v>0</v>
          </cell>
          <cell r="IV8">
            <v>0.6</v>
          </cell>
          <cell r="IW8">
            <v>0.25</v>
          </cell>
          <cell r="IX8">
            <v>0</v>
          </cell>
          <cell r="IY8">
            <v>0.4</v>
          </cell>
          <cell r="IZ8">
            <v>0</v>
          </cell>
          <cell r="JA8">
            <v>0.4</v>
          </cell>
          <cell r="JB8">
            <v>0</v>
          </cell>
          <cell r="JC8">
            <v>0.4</v>
          </cell>
          <cell r="JD8">
            <v>0</v>
          </cell>
          <cell r="JE8">
            <v>0.2</v>
          </cell>
          <cell r="JF8">
            <v>0</v>
          </cell>
          <cell r="JG8">
            <v>0.2</v>
          </cell>
          <cell r="JH8">
            <v>1</v>
          </cell>
          <cell r="JI8">
            <v>0.75</v>
          </cell>
          <cell r="JJ8">
            <v>0.5</v>
          </cell>
          <cell r="JK8">
            <v>0.8</v>
          </cell>
          <cell r="JL8">
            <v>0.8</v>
          </cell>
          <cell r="JM8">
            <v>0.5</v>
          </cell>
          <cell r="JN8">
            <v>0</v>
          </cell>
          <cell r="JO8">
            <v>0</v>
          </cell>
          <cell r="JP8">
            <v>0.6</v>
          </cell>
          <cell r="JQ8">
            <v>0.25</v>
          </cell>
          <cell r="JR8">
            <v>0</v>
          </cell>
          <cell r="JS8">
            <v>0.4</v>
          </cell>
          <cell r="JT8">
            <v>0</v>
          </cell>
          <cell r="JU8">
            <v>0.4</v>
          </cell>
          <cell r="JV8">
            <v>0</v>
          </cell>
          <cell r="JW8">
            <v>0.4</v>
          </cell>
          <cell r="JX8">
            <v>0</v>
          </cell>
          <cell r="JY8">
            <v>0.2</v>
          </cell>
          <cell r="JZ8">
            <v>0</v>
          </cell>
          <cell r="KA8">
            <v>0.2</v>
          </cell>
          <cell r="KB8">
            <v>1</v>
          </cell>
          <cell r="KC8">
            <v>0.75</v>
          </cell>
          <cell r="KD8">
            <v>0.5</v>
          </cell>
          <cell r="KE8">
            <v>0.8</v>
          </cell>
          <cell r="KF8">
            <v>0.8</v>
          </cell>
          <cell r="KG8">
            <v>0.5</v>
          </cell>
          <cell r="KH8">
            <v>0</v>
          </cell>
          <cell r="KI8">
            <v>0</v>
          </cell>
          <cell r="KJ8">
            <v>0.6</v>
          </cell>
          <cell r="KK8">
            <v>0.25</v>
          </cell>
          <cell r="KL8">
            <v>0</v>
          </cell>
          <cell r="KM8">
            <v>0.4</v>
          </cell>
          <cell r="KN8">
            <v>0</v>
          </cell>
          <cell r="KO8">
            <v>0.4</v>
          </cell>
          <cell r="KP8">
            <v>0</v>
          </cell>
          <cell r="KQ8">
            <v>0.4</v>
          </cell>
          <cell r="KR8">
            <v>0</v>
          </cell>
          <cell r="KS8">
            <v>0.2</v>
          </cell>
          <cell r="KT8">
            <v>0</v>
          </cell>
          <cell r="KU8">
            <v>0.2</v>
          </cell>
          <cell r="KV8">
            <v>1</v>
          </cell>
          <cell r="KW8">
            <v>0.75</v>
          </cell>
          <cell r="KX8">
            <v>0.5</v>
          </cell>
          <cell r="KY8">
            <v>0.8</v>
          </cell>
          <cell r="KZ8">
            <v>0.8</v>
          </cell>
          <cell r="LA8">
            <v>0.5</v>
          </cell>
          <cell r="LB8">
            <v>0</v>
          </cell>
          <cell r="LC8">
            <v>0</v>
          </cell>
          <cell r="LD8">
            <v>0.6</v>
          </cell>
          <cell r="LE8">
            <v>0.25</v>
          </cell>
          <cell r="LF8">
            <v>0</v>
          </cell>
          <cell r="LG8">
            <v>0.4</v>
          </cell>
          <cell r="LH8">
            <v>0</v>
          </cell>
          <cell r="LI8">
            <v>0.4</v>
          </cell>
          <cell r="LJ8">
            <v>0</v>
          </cell>
          <cell r="LK8">
            <v>0.4</v>
          </cell>
          <cell r="LL8">
            <v>0</v>
          </cell>
          <cell r="LM8">
            <v>0.2</v>
          </cell>
          <cell r="LN8">
            <v>0</v>
          </cell>
          <cell r="LO8">
            <v>0.2</v>
          </cell>
          <cell r="LP8">
            <v>0.89</v>
          </cell>
          <cell r="LQ8">
            <v>0.1</v>
          </cell>
          <cell r="LR8">
            <v>0.5</v>
          </cell>
          <cell r="LS8">
            <v>0.8</v>
          </cell>
          <cell r="LT8">
            <v>0.8</v>
          </cell>
          <cell r="LU8">
            <v>0.33</v>
          </cell>
          <cell r="LV8">
            <v>0.43</v>
          </cell>
          <cell r="LW8">
            <v>-0.21</v>
          </cell>
          <cell r="LX8">
            <v>0.47</v>
          </cell>
          <cell r="LY8">
            <v>0.25</v>
          </cell>
          <cell r="LZ8">
            <v>0</v>
          </cell>
          <cell r="MA8">
            <v>0.4</v>
          </cell>
          <cell r="MB8">
            <v>0</v>
          </cell>
          <cell r="MC8">
            <v>0.4</v>
          </cell>
          <cell r="MD8">
            <v>0</v>
          </cell>
          <cell r="ME8">
            <v>0.4</v>
          </cell>
          <cell r="MF8">
            <v>0</v>
          </cell>
          <cell r="MG8">
            <v>0.2</v>
          </cell>
          <cell r="MH8">
            <v>0</v>
          </cell>
          <cell r="MI8">
            <v>0.2</v>
          </cell>
        </row>
        <row r="9">
          <cell r="H9">
            <v>0.5</v>
          </cell>
          <cell r="I9">
            <v>1</v>
          </cell>
          <cell r="J9">
            <v>0.5</v>
          </cell>
          <cell r="K9">
            <v>0.8</v>
          </cell>
          <cell r="L9">
            <v>0.28000000000000003</v>
          </cell>
          <cell r="M9">
            <v>0.55000000000000004</v>
          </cell>
          <cell r="N9">
            <v>7.0000000000000007E-2</v>
          </cell>
          <cell r="O9">
            <v>0.09</v>
          </cell>
          <cell r="P9">
            <v>0.47</v>
          </cell>
          <cell r="Q9">
            <v>0.25</v>
          </cell>
          <cell r="R9">
            <v>0</v>
          </cell>
          <cell r="S9">
            <v>0.6</v>
          </cell>
          <cell r="T9">
            <v>0</v>
          </cell>
          <cell r="U9">
            <v>0.6</v>
          </cell>
          <cell r="V9">
            <v>0</v>
          </cell>
          <cell r="W9">
            <v>0.6</v>
          </cell>
          <cell r="X9">
            <v>0</v>
          </cell>
          <cell r="Y9">
            <v>0.4</v>
          </cell>
          <cell r="Z9">
            <v>0</v>
          </cell>
          <cell r="AA9">
            <v>0.4</v>
          </cell>
          <cell r="AB9">
            <v>0.75</v>
          </cell>
          <cell r="AC9">
            <v>1</v>
          </cell>
          <cell r="AD9">
            <v>0.5</v>
          </cell>
          <cell r="AE9">
            <v>0.8</v>
          </cell>
          <cell r="AF9">
            <v>0.8</v>
          </cell>
          <cell r="AG9">
            <v>0.5</v>
          </cell>
          <cell r="AH9">
            <v>0</v>
          </cell>
          <cell r="AI9">
            <v>0</v>
          </cell>
          <cell r="AJ9">
            <v>0.6</v>
          </cell>
          <cell r="AK9">
            <v>0.25</v>
          </cell>
          <cell r="AL9">
            <v>0</v>
          </cell>
          <cell r="AM9">
            <v>0.4</v>
          </cell>
          <cell r="AN9">
            <v>0</v>
          </cell>
          <cell r="AO9">
            <v>0.4</v>
          </cell>
          <cell r="AP9">
            <v>0</v>
          </cell>
          <cell r="AQ9">
            <v>0.4</v>
          </cell>
          <cell r="AR9">
            <v>0</v>
          </cell>
          <cell r="AS9">
            <v>0.2</v>
          </cell>
          <cell r="AT9">
            <v>0</v>
          </cell>
          <cell r="AU9">
            <v>0.2</v>
          </cell>
          <cell r="AV9">
            <v>0.66</v>
          </cell>
          <cell r="AW9">
            <v>0.87</v>
          </cell>
          <cell r="AX9">
            <v>0.5</v>
          </cell>
          <cell r="AY9">
            <v>0.8</v>
          </cell>
          <cell r="AZ9">
            <v>0.49</v>
          </cell>
          <cell r="BA9">
            <v>0.17</v>
          </cell>
          <cell r="BB9">
            <v>0.02</v>
          </cell>
          <cell r="BC9">
            <v>0.16</v>
          </cell>
          <cell r="BD9">
            <v>0.51</v>
          </cell>
          <cell r="BE9">
            <v>0.25</v>
          </cell>
          <cell r="BF9">
            <v>0</v>
          </cell>
          <cell r="BG9">
            <v>0.4</v>
          </cell>
          <cell r="BH9">
            <v>0</v>
          </cell>
          <cell r="BI9">
            <v>0.4</v>
          </cell>
          <cell r="BJ9">
            <v>0</v>
          </cell>
          <cell r="BK9">
            <v>0.4</v>
          </cell>
          <cell r="BL9">
            <v>0</v>
          </cell>
          <cell r="BM9">
            <v>0.2</v>
          </cell>
          <cell r="BN9">
            <v>0</v>
          </cell>
          <cell r="BO9">
            <v>0.2</v>
          </cell>
          <cell r="BP9">
            <v>0.5</v>
          </cell>
          <cell r="BQ9">
            <v>0.91</v>
          </cell>
          <cell r="BR9">
            <v>0.5</v>
          </cell>
          <cell r="BS9">
            <v>0.8</v>
          </cell>
          <cell r="BT9">
            <v>0.8</v>
          </cell>
          <cell r="BU9">
            <v>-0.49</v>
          </cell>
          <cell r="BV9">
            <v>-0.42</v>
          </cell>
          <cell r="BW9">
            <v>0</v>
          </cell>
          <cell r="BX9">
            <v>0.6</v>
          </cell>
          <cell r="BY9">
            <v>0.25</v>
          </cell>
          <cell r="BZ9">
            <v>0</v>
          </cell>
          <cell r="CA9">
            <v>0.4</v>
          </cell>
          <cell r="CB9">
            <v>0</v>
          </cell>
          <cell r="CC9">
            <v>0.4</v>
          </cell>
          <cell r="CD9">
            <v>0</v>
          </cell>
          <cell r="CE9">
            <v>0.4</v>
          </cell>
          <cell r="CF9">
            <v>0</v>
          </cell>
          <cell r="CG9">
            <v>0.2</v>
          </cell>
          <cell r="CH9">
            <v>0</v>
          </cell>
          <cell r="CI9">
            <v>0.2</v>
          </cell>
          <cell r="CJ9">
            <v>0.75</v>
          </cell>
          <cell r="CK9">
            <v>1</v>
          </cell>
          <cell r="CL9">
            <v>0.5</v>
          </cell>
          <cell r="CM9">
            <v>0.8</v>
          </cell>
          <cell r="CN9">
            <v>0.8</v>
          </cell>
          <cell r="CO9">
            <v>0.5</v>
          </cell>
          <cell r="CP9">
            <v>0</v>
          </cell>
          <cell r="CQ9">
            <v>0</v>
          </cell>
          <cell r="CR9">
            <v>0.6</v>
          </cell>
          <cell r="CS9">
            <v>0.25</v>
          </cell>
          <cell r="CT9">
            <v>0</v>
          </cell>
          <cell r="CU9">
            <v>0.4</v>
          </cell>
          <cell r="CV9">
            <v>0</v>
          </cell>
          <cell r="CW9">
            <v>0.4</v>
          </cell>
          <cell r="CX9">
            <v>0</v>
          </cell>
          <cell r="CY9">
            <v>0.4</v>
          </cell>
          <cell r="CZ9">
            <v>0</v>
          </cell>
          <cell r="DA9">
            <v>0.2</v>
          </cell>
          <cell r="DB9">
            <v>0</v>
          </cell>
          <cell r="DC9">
            <v>0.2</v>
          </cell>
          <cell r="DD9">
            <v>0.75</v>
          </cell>
          <cell r="DE9">
            <v>1</v>
          </cell>
          <cell r="DF9">
            <v>0.5</v>
          </cell>
          <cell r="DG9">
            <v>0.8</v>
          </cell>
          <cell r="DH9">
            <v>0.8</v>
          </cell>
          <cell r="DI9">
            <v>0.5</v>
          </cell>
          <cell r="DJ9">
            <v>0</v>
          </cell>
          <cell r="DK9">
            <v>0</v>
          </cell>
          <cell r="DL9">
            <v>0.6</v>
          </cell>
          <cell r="DM9">
            <v>0.25</v>
          </cell>
          <cell r="DN9">
            <v>0</v>
          </cell>
          <cell r="DO9">
            <v>0.4</v>
          </cell>
          <cell r="DP9">
            <v>0</v>
          </cell>
          <cell r="DQ9">
            <v>0.4</v>
          </cell>
          <cell r="DR9">
            <v>0</v>
          </cell>
          <cell r="DS9">
            <v>0.4</v>
          </cell>
          <cell r="DT9">
            <v>0</v>
          </cell>
          <cell r="DU9">
            <v>0.2</v>
          </cell>
          <cell r="DV9">
            <v>0</v>
          </cell>
          <cell r="DW9">
            <v>0.2</v>
          </cell>
          <cell r="DX9">
            <v>0.75</v>
          </cell>
          <cell r="DY9">
            <v>1</v>
          </cell>
          <cell r="DZ9">
            <v>0.5</v>
          </cell>
          <cell r="EA9">
            <v>0.8</v>
          </cell>
          <cell r="EB9">
            <v>0.8</v>
          </cell>
          <cell r="EC9">
            <v>0.5</v>
          </cell>
          <cell r="ED9">
            <v>0</v>
          </cell>
          <cell r="EE9">
            <v>0</v>
          </cell>
          <cell r="EF9">
            <v>0.6</v>
          </cell>
          <cell r="EG9">
            <v>0.25</v>
          </cell>
          <cell r="EH9">
            <v>0</v>
          </cell>
          <cell r="EI9">
            <v>0.4</v>
          </cell>
          <cell r="EJ9">
            <v>0</v>
          </cell>
          <cell r="EK9">
            <v>0.4</v>
          </cell>
          <cell r="EL9">
            <v>0</v>
          </cell>
          <cell r="EM9">
            <v>0.4</v>
          </cell>
          <cell r="EN9">
            <v>0</v>
          </cell>
          <cell r="EO9">
            <v>0.2</v>
          </cell>
          <cell r="EP9">
            <v>0</v>
          </cell>
          <cell r="EQ9">
            <v>0.2</v>
          </cell>
          <cell r="ER9">
            <v>0.75</v>
          </cell>
          <cell r="ES9">
            <v>1</v>
          </cell>
          <cell r="ET9">
            <v>0.5</v>
          </cell>
          <cell r="EU9">
            <v>0.8</v>
          </cell>
          <cell r="EV9">
            <v>0.8</v>
          </cell>
          <cell r="EW9">
            <v>0.5</v>
          </cell>
          <cell r="EX9">
            <v>0</v>
          </cell>
          <cell r="EY9">
            <v>0</v>
          </cell>
          <cell r="EZ9">
            <v>0.6</v>
          </cell>
          <cell r="FA9">
            <v>0.25</v>
          </cell>
          <cell r="FB9">
            <v>0</v>
          </cell>
          <cell r="FC9">
            <v>0.4</v>
          </cell>
          <cell r="FD9">
            <v>0</v>
          </cell>
          <cell r="FE9">
            <v>0.4</v>
          </cell>
          <cell r="FF9">
            <v>0</v>
          </cell>
          <cell r="FG9">
            <v>0.4</v>
          </cell>
          <cell r="FH9">
            <v>0</v>
          </cell>
          <cell r="FI9">
            <v>0.2</v>
          </cell>
          <cell r="FJ9">
            <v>0</v>
          </cell>
          <cell r="FK9">
            <v>0.2</v>
          </cell>
          <cell r="FL9">
            <v>0.75</v>
          </cell>
          <cell r="FM9">
            <v>1</v>
          </cell>
          <cell r="FN9">
            <v>0.5</v>
          </cell>
          <cell r="FO9">
            <v>0.8</v>
          </cell>
          <cell r="FP9">
            <v>0.8</v>
          </cell>
          <cell r="FQ9">
            <v>0.5</v>
          </cell>
          <cell r="FR9">
            <v>0</v>
          </cell>
          <cell r="FS9">
            <v>0</v>
          </cell>
          <cell r="FT9">
            <v>0.6</v>
          </cell>
          <cell r="FU9">
            <v>0.25</v>
          </cell>
          <cell r="FV9">
            <v>0</v>
          </cell>
          <cell r="FW9">
            <v>0.4</v>
          </cell>
          <cell r="FX9">
            <v>0</v>
          </cell>
          <cell r="FY9">
            <v>0.4</v>
          </cell>
          <cell r="FZ9">
            <v>0</v>
          </cell>
          <cell r="GA9">
            <v>0.4</v>
          </cell>
          <cell r="GB9">
            <v>0</v>
          </cell>
          <cell r="GC9">
            <v>0.2</v>
          </cell>
          <cell r="GD9">
            <v>0</v>
          </cell>
          <cell r="GE9">
            <v>0.2</v>
          </cell>
          <cell r="GF9">
            <v>0.75</v>
          </cell>
          <cell r="GG9">
            <v>1</v>
          </cell>
          <cell r="GH9">
            <v>0.5</v>
          </cell>
          <cell r="GI9">
            <v>0.8</v>
          </cell>
          <cell r="GJ9">
            <v>0.8</v>
          </cell>
          <cell r="GK9">
            <v>0.5</v>
          </cell>
          <cell r="GL9">
            <v>0</v>
          </cell>
          <cell r="GM9">
            <v>0</v>
          </cell>
          <cell r="GN9">
            <v>0.6</v>
          </cell>
          <cell r="GO9">
            <v>0.25</v>
          </cell>
          <cell r="GP9">
            <v>0</v>
          </cell>
          <cell r="GQ9">
            <v>0.4</v>
          </cell>
          <cell r="GR9">
            <v>0</v>
          </cell>
          <cell r="GS9">
            <v>0.4</v>
          </cell>
          <cell r="GT9">
            <v>0</v>
          </cell>
          <cell r="GU9">
            <v>0.4</v>
          </cell>
          <cell r="GV9">
            <v>0</v>
          </cell>
          <cell r="GW9">
            <v>0.2</v>
          </cell>
          <cell r="GX9">
            <v>0</v>
          </cell>
          <cell r="GY9">
            <v>0.2</v>
          </cell>
          <cell r="GZ9">
            <v>0.55000000000000004</v>
          </cell>
          <cell r="HA9">
            <v>0.81</v>
          </cell>
          <cell r="HB9">
            <v>0.5</v>
          </cell>
          <cell r="HC9">
            <v>0.8</v>
          </cell>
          <cell r="HD9">
            <v>0.53</v>
          </cell>
          <cell r="HE9">
            <v>-0.03</v>
          </cell>
          <cell r="HF9">
            <v>0.02</v>
          </cell>
          <cell r="HG9">
            <v>0.17</v>
          </cell>
          <cell r="HH9">
            <v>0.37</v>
          </cell>
          <cell r="HI9">
            <v>0.25</v>
          </cell>
          <cell r="HJ9">
            <v>0</v>
          </cell>
          <cell r="HK9">
            <v>0.4</v>
          </cell>
          <cell r="HL9">
            <v>0</v>
          </cell>
          <cell r="HM9">
            <v>0.4</v>
          </cell>
          <cell r="HN9">
            <v>0</v>
          </cell>
          <cell r="HO9">
            <v>0.4</v>
          </cell>
          <cell r="HP9">
            <v>0</v>
          </cell>
          <cell r="HQ9">
            <v>0.2</v>
          </cell>
          <cell r="HR9">
            <v>0</v>
          </cell>
          <cell r="HS9">
            <v>0.2</v>
          </cell>
          <cell r="HT9">
            <v>0.67</v>
          </cell>
          <cell r="HU9">
            <v>1</v>
          </cell>
          <cell r="HV9">
            <v>0.5</v>
          </cell>
          <cell r="HW9">
            <v>0.8</v>
          </cell>
          <cell r="HX9">
            <v>0.8</v>
          </cell>
          <cell r="HY9">
            <v>0.27</v>
          </cell>
          <cell r="HZ9">
            <v>0.1</v>
          </cell>
          <cell r="IA9">
            <v>0.09</v>
          </cell>
          <cell r="IB9">
            <v>0.44</v>
          </cell>
          <cell r="IC9">
            <v>0.25</v>
          </cell>
          <cell r="ID9">
            <v>0</v>
          </cell>
          <cell r="IE9">
            <v>0.4</v>
          </cell>
          <cell r="IF9">
            <v>0</v>
          </cell>
          <cell r="IG9">
            <v>0.4</v>
          </cell>
          <cell r="IH9">
            <v>0</v>
          </cell>
          <cell r="II9">
            <v>0.4</v>
          </cell>
          <cell r="IJ9">
            <v>0</v>
          </cell>
          <cell r="IK9">
            <v>0.2</v>
          </cell>
          <cell r="IL9">
            <v>0</v>
          </cell>
          <cell r="IM9">
            <v>0.2</v>
          </cell>
          <cell r="IN9">
            <v>0.75</v>
          </cell>
          <cell r="IO9">
            <v>1</v>
          </cell>
          <cell r="IP9">
            <v>0.5</v>
          </cell>
          <cell r="IQ9">
            <v>0.8</v>
          </cell>
          <cell r="IR9">
            <v>0.8</v>
          </cell>
          <cell r="IS9">
            <v>0.5</v>
          </cell>
          <cell r="IT9">
            <v>0</v>
          </cell>
          <cell r="IU9">
            <v>0</v>
          </cell>
          <cell r="IV9">
            <v>0.6</v>
          </cell>
          <cell r="IW9">
            <v>0.25</v>
          </cell>
          <cell r="IX9">
            <v>0</v>
          </cell>
          <cell r="IY9">
            <v>0.4</v>
          </cell>
          <cell r="IZ9">
            <v>0</v>
          </cell>
          <cell r="JA9">
            <v>0.4</v>
          </cell>
          <cell r="JB9">
            <v>0</v>
          </cell>
          <cell r="JC9">
            <v>0.4</v>
          </cell>
          <cell r="JD9">
            <v>0</v>
          </cell>
          <cell r="JE9">
            <v>0.2</v>
          </cell>
          <cell r="JF9">
            <v>0</v>
          </cell>
          <cell r="JG9">
            <v>0.2</v>
          </cell>
          <cell r="JH9">
            <v>0.75</v>
          </cell>
          <cell r="JI9">
            <v>1</v>
          </cell>
          <cell r="JJ9">
            <v>0.5</v>
          </cell>
          <cell r="JK9">
            <v>0.8</v>
          </cell>
          <cell r="JL9">
            <v>0.8</v>
          </cell>
          <cell r="JM9">
            <v>0.5</v>
          </cell>
          <cell r="JN9">
            <v>0</v>
          </cell>
          <cell r="JO9">
            <v>0</v>
          </cell>
          <cell r="JP9">
            <v>0.6</v>
          </cell>
          <cell r="JQ9">
            <v>0.25</v>
          </cell>
          <cell r="JR9">
            <v>0</v>
          </cell>
          <cell r="JS9">
            <v>0.4</v>
          </cell>
          <cell r="JT9">
            <v>0</v>
          </cell>
          <cell r="JU9">
            <v>0.4</v>
          </cell>
          <cell r="JV9">
            <v>0</v>
          </cell>
          <cell r="JW9">
            <v>0.4</v>
          </cell>
          <cell r="JX9">
            <v>0</v>
          </cell>
          <cell r="JY9">
            <v>0.2</v>
          </cell>
          <cell r="JZ9">
            <v>0</v>
          </cell>
          <cell r="KA9">
            <v>0.2</v>
          </cell>
          <cell r="KB9">
            <v>0.75</v>
          </cell>
          <cell r="KC9">
            <v>1</v>
          </cell>
          <cell r="KD9">
            <v>0.5</v>
          </cell>
          <cell r="KE9">
            <v>0.8</v>
          </cell>
          <cell r="KF9">
            <v>0.8</v>
          </cell>
          <cell r="KG9">
            <v>0.5</v>
          </cell>
          <cell r="KH9">
            <v>0</v>
          </cell>
          <cell r="KI9">
            <v>0</v>
          </cell>
          <cell r="KJ9">
            <v>0.6</v>
          </cell>
          <cell r="KK9">
            <v>0.25</v>
          </cell>
          <cell r="KL9">
            <v>0</v>
          </cell>
          <cell r="KM9">
            <v>0.4</v>
          </cell>
          <cell r="KN9">
            <v>0</v>
          </cell>
          <cell r="KO9">
            <v>0.4</v>
          </cell>
          <cell r="KP9">
            <v>0</v>
          </cell>
          <cell r="KQ9">
            <v>0.4</v>
          </cell>
          <cell r="KR9">
            <v>0</v>
          </cell>
          <cell r="KS9">
            <v>0.2</v>
          </cell>
          <cell r="KT9">
            <v>0</v>
          </cell>
          <cell r="KU9">
            <v>0.2</v>
          </cell>
          <cell r="KV9">
            <v>0.75</v>
          </cell>
          <cell r="KW9">
            <v>1</v>
          </cell>
          <cell r="KX9">
            <v>0.5</v>
          </cell>
          <cell r="KY9">
            <v>0.8</v>
          </cell>
          <cell r="KZ9">
            <v>0.8</v>
          </cell>
          <cell r="LA9">
            <v>0.5</v>
          </cell>
          <cell r="LB9">
            <v>0</v>
          </cell>
          <cell r="LC9">
            <v>0</v>
          </cell>
          <cell r="LD9">
            <v>0.6</v>
          </cell>
          <cell r="LE9">
            <v>0.25</v>
          </cell>
          <cell r="LF9">
            <v>0</v>
          </cell>
          <cell r="LG9">
            <v>0.4</v>
          </cell>
          <cell r="LH9">
            <v>0</v>
          </cell>
          <cell r="LI9">
            <v>0.4</v>
          </cell>
          <cell r="LJ9">
            <v>0</v>
          </cell>
          <cell r="LK9">
            <v>0.4</v>
          </cell>
          <cell r="LL9">
            <v>0</v>
          </cell>
          <cell r="LM9">
            <v>0.2</v>
          </cell>
          <cell r="LN9">
            <v>0</v>
          </cell>
          <cell r="LO9">
            <v>0.2</v>
          </cell>
          <cell r="LP9">
            <v>0.3</v>
          </cell>
          <cell r="LQ9">
            <v>0.28000000000000003</v>
          </cell>
          <cell r="LR9">
            <v>0.5</v>
          </cell>
          <cell r="LS9">
            <v>0.8</v>
          </cell>
          <cell r="LT9">
            <v>0.8</v>
          </cell>
          <cell r="LU9">
            <v>0.5</v>
          </cell>
          <cell r="LV9">
            <v>0.17</v>
          </cell>
          <cell r="LW9">
            <v>0.12</v>
          </cell>
          <cell r="LX9">
            <v>0.54</v>
          </cell>
          <cell r="LY9">
            <v>0.25</v>
          </cell>
          <cell r="LZ9">
            <v>0</v>
          </cell>
          <cell r="MA9">
            <v>0.4</v>
          </cell>
          <cell r="MB9">
            <v>0</v>
          </cell>
          <cell r="MC9">
            <v>0.4</v>
          </cell>
          <cell r="MD9">
            <v>0</v>
          </cell>
          <cell r="ME9">
            <v>0.4</v>
          </cell>
          <cell r="MF9">
            <v>0</v>
          </cell>
          <cell r="MG9">
            <v>0.2</v>
          </cell>
          <cell r="MH9">
            <v>0</v>
          </cell>
          <cell r="MI9">
            <v>0.2</v>
          </cell>
        </row>
        <row r="10">
          <cell r="H10">
            <v>0.5</v>
          </cell>
          <cell r="I10">
            <v>0.5</v>
          </cell>
          <cell r="J10">
            <v>1</v>
          </cell>
          <cell r="K10">
            <v>0.4</v>
          </cell>
          <cell r="L10">
            <v>0.6</v>
          </cell>
          <cell r="M10">
            <v>0.4</v>
          </cell>
          <cell r="N10">
            <v>0</v>
          </cell>
          <cell r="O10">
            <v>0</v>
          </cell>
          <cell r="P10">
            <v>0.4</v>
          </cell>
          <cell r="Q10">
            <v>0.25</v>
          </cell>
          <cell r="R10">
            <v>0</v>
          </cell>
          <cell r="S10">
            <v>0.2</v>
          </cell>
          <cell r="T10">
            <v>0</v>
          </cell>
          <cell r="U10">
            <v>0.2</v>
          </cell>
          <cell r="V10">
            <v>0</v>
          </cell>
          <cell r="W10">
            <v>0.4</v>
          </cell>
          <cell r="X10">
            <v>0</v>
          </cell>
          <cell r="Y10">
            <v>0.2</v>
          </cell>
          <cell r="Z10">
            <v>0</v>
          </cell>
          <cell r="AA10">
            <v>0.2</v>
          </cell>
          <cell r="AB10">
            <v>0.5</v>
          </cell>
          <cell r="AC10">
            <v>0.5</v>
          </cell>
          <cell r="AD10">
            <v>1</v>
          </cell>
          <cell r="AE10">
            <v>0.4</v>
          </cell>
          <cell r="AF10">
            <v>0.6</v>
          </cell>
          <cell r="AG10">
            <v>0.4</v>
          </cell>
          <cell r="AH10">
            <v>0</v>
          </cell>
          <cell r="AI10">
            <v>0</v>
          </cell>
          <cell r="AJ10">
            <v>0.2</v>
          </cell>
          <cell r="AK10">
            <v>0.2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.5</v>
          </cell>
          <cell r="AW10">
            <v>0.5</v>
          </cell>
          <cell r="AX10">
            <v>1</v>
          </cell>
          <cell r="AY10">
            <v>0.4</v>
          </cell>
          <cell r="AZ10">
            <v>0.6</v>
          </cell>
          <cell r="BA10">
            <v>0.4</v>
          </cell>
          <cell r="BB10">
            <v>0</v>
          </cell>
          <cell r="BC10">
            <v>0</v>
          </cell>
          <cell r="BD10">
            <v>0.2</v>
          </cell>
          <cell r="BE10">
            <v>0.25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.2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.5</v>
          </cell>
          <cell r="BQ10">
            <v>0.5</v>
          </cell>
          <cell r="BR10">
            <v>1</v>
          </cell>
          <cell r="BS10">
            <v>0.4</v>
          </cell>
          <cell r="BT10">
            <v>0.6</v>
          </cell>
          <cell r="BU10">
            <v>0.4</v>
          </cell>
          <cell r="BV10">
            <v>0</v>
          </cell>
          <cell r="BW10">
            <v>0</v>
          </cell>
          <cell r="BX10">
            <v>0.2</v>
          </cell>
          <cell r="BY10">
            <v>0.25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.2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.5</v>
          </cell>
          <cell r="CK10">
            <v>0.5</v>
          </cell>
          <cell r="CL10">
            <v>1</v>
          </cell>
          <cell r="CM10">
            <v>0.4</v>
          </cell>
          <cell r="CN10">
            <v>0.6</v>
          </cell>
          <cell r="CO10">
            <v>0.4</v>
          </cell>
          <cell r="CP10">
            <v>0</v>
          </cell>
          <cell r="CQ10">
            <v>0</v>
          </cell>
          <cell r="CR10">
            <v>0.2</v>
          </cell>
          <cell r="CS10">
            <v>0.25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.2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.5</v>
          </cell>
          <cell r="DE10">
            <v>0.5</v>
          </cell>
          <cell r="DF10">
            <v>1</v>
          </cell>
          <cell r="DG10">
            <v>0.4</v>
          </cell>
          <cell r="DH10">
            <v>0.6</v>
          </cell>
          <cell r="DI10">
            <v>0.4</v>
          </cell>
          <cell r="DJ10">
            <v>0</v>
          </cell>
          <cell r="DK10">
            <v>0</v>
          </cell>
          <cell r="DL10">
            <v>0.2</v>
          </cell>
          <cell r="DM10">
            <v>0.25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.2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.5</v>
          </cell>
          <cell r="DY10">
            <v>0.5</v>
          </cell>
          <cell r="DZ10">
            <v>1</v>
          </cell>
          <cell r="EA10">
            <v>0.4</v>
          </cell>
          <cell r="EB10">
            <v>0.6</v>
          </cell>
          <cell r="EC10">
            <v>0.4</v>
          </cell>
          <cell r="ED10">
            <v>0</v>
          </cell>
          <cell r="EE10">
            <v>0</v>
          </cell>
          <cell r="EF10">
            <v>0.2</v>
          </cell>
          <cell r="EG10">
            <v>0.25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.2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.5</v>
          </cell>
          <cell r="ES10">
            <v>0.5</v>
          </cell>
          <cell r="ET10">
            <v>1</v>
          </cell>
          <cell r="EU10">
            <v>0.4</v>
          </cell>
          <cell r="EV10">
            <v>0.6</v>
          </cell>
          <cell r="EW10">
            <v>0.4</v>
          </cell>
          <cell r="EX10">
            <v>0</v>
          </cell>
          <cell r="EY10">
            <v>0</v>
          </cell>
          <cell r="EZ10">
            <v>0.2</v>
          </cell>
          <cell r="FA10">
            <v>0.25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.2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.5</v>
          </cell>
          <cell r="FM10">
            <v>0.5</v>
          </cell>
          <cell r="FN10">
            <v>1</v>
          </cell>
          <cell r="FO10">
            <v>0.4</v>
          </cell>
          <cell r="FP10">
            <v>0.6</v>
          </cell>
          <cell r="FQ10">
            <v>0.4</v>
          </cell>
          <cell r="FR10">
            <v>0</v>
          </cell>
          <cell r="FS10">
            <v>0</v>
          </cell>
          <cell r="FT10">
            <v>0.2</v>
          </cell>
          <cell r="FU10">
            <v>0.25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.2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.5</v>
          </cell>
          <cell r="GG10">
            <v>0.5</v>
          </cell>
          <cell r="GH10">
            <v>1</v>
          </cell>
          <cell r="GI10">
            <v>0.4</v>
          </cell>
          <cell r="GJ10">
            <v>0.6</v>
          </cell>
          <cell r="GK10">
            <v>0.4</v>
          </cell>
          <cell r="GL10">
            <v>0</v>
          </cell>
          <cell r="GM10">
            <v>0</v>
          </cell>
          <cell r="GN10">
            <v>0.2</v>
          </cell>
          <cell r="GO10">
            <v>0.25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.2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.5</v>
          </cell>
          <cell r="HA10">
            <v>0.5</v>
          </cell>
          <cell r="HB10">
            <v>1</v>
          </cell>
          <cell r="HC10">
            <v>0.4</v>
          </cell>
          <cell r="HD10">
            <v>0.6</v>
          </cell>
          <cell r="HE10">
            <v>0.4</v>
          </cell>
          <cell r="HF10">
            <v>0</v>
          </cell>
          <cell r="HG10">
            <v>0</v>
          </cell>
          <cell r="HH10">
            <v>0.2</v>
          </cell>
          <cell r="HI10">
            <v>0.25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.2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.5</v>
          </cell>
          <cell r="HU10">
            <v>0.5</v>
          </cell>
          <cell r="HV10">
            <v>1</v>
          </cell>
          <cell r="HW10">
            <v>0.4</v>
          </cell>
          <cell r="HX10">
            <v>0.6</v>
          </cell>
          <cell r="HY10">
            <v>0.4</v>
          </cell>
          <cell r="HZ10">
            <v>0</v>
          </cell>
          <cell r="IA10">
            <v>0</v>
          </cell>
          <cell r="IB10">
            <v>0.2</v>
          </cell>
          <cell r="IC10">
            <v>0.25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.2</v>
          </cell>
          <cell r="IJ10">
            <v>0</v>
          </cell>
          <cell r="IK10">
            <v>0</v>
          </cell>
          <cell r="IL10">
            <v>0</v>
          </cell>
          <cell r="IM10">
            <v>0</v>
          </cell>
          <cell r="IN10">
            <v>0.5</v>
          </cell>
          <cell r="IO10">
            <v>0.5</v>
          </cell>
          <cell r="IP10">
            <v>1</v>
          </cell>
          <cell r="IQ10">
            <v>0.4</v>
          </cell>
          <cell r="IR10">
            <v>0.6</v>
          </cell>
          <cell r="IS10">
            <v>0.4</v>
          </cell>
          <cell r="IT10">
            <v>0</v>
          </cell>
          <cell r="IU10">
            <v>0</v>
          </cell>
          <cell r="IV10">
            <v>0.2</v>
          </cell>
          <cell r="IW10">
            <v>0.25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.2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.5</v>
          </cell>
          <cell r="JI10">
            <v>0.5</v>
          </cell>
          <cell r="JJ10">
            <v>1</v>
          </cell>
          <cell r="JK10">
            <v>0.4</v>
          </cell>
          <cell r="JL10">
            <v>0.6</v>
          </cell>
          <cell r="JM10">
            <v>0.4</v>
          </cell>
          <cell r="JN10">
            <v>0</v>
          </cell>
          <cell r="JO10">
            <v>0</v>
          </cell>
          <cell r="JP10">
            <v>0.2</v>
          </cell>
          <cell r="JQ10">
            <v>0.25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.2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.5</v>
          </cell>
          <cell r="KC10">
            <v>0.5</v>
          </cell>
          <cell r="KD10">
            <v>1</v>
          </cell>
          <cell r="KE10">
            <v>0.4</v>
          </cell>
          <cell r="KF10">
            <v>0.6</v>
          </cell>
          <cell r="KG10">
            <v>0.4</v>
          </cell>
          <cell r="KH10">
            <v>0</v>
          </cell>
          <cell r="KI10">
            <v>0</v>
          </cell>
          <cell r="KJ10">
            <v>0.2</v>
          </cell>
          <cell r="KK10">
            <v>0.25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.2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.5</v>
          </cell>
          <cell r="KW10">
            <v>0.5</v>
          </cell>
          <cell r="KX10">
            <v>1</v>
          </cell>
          <cell r="KY10">
            <v>0.4</v>
          </cell>
          <cell r="KZ10">
            <v>0.6</v>
          </cell>
          <cell r="LA10">
            <v>0.4</v>
          </cell>
          <cell r="LB10">
            <v>0</v>
          </cell>
          <cell r="LC10">
            <v>0</v>
          </cell>
          <cell r="LD10">
            <v>0.2</v>
          </cell>
          <cell r="LE10">
            <v>0.25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.2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.5</v>
          </cell>
          <cell r="LQ10">
            <v>0.5</v>
          </cell>
          <cell r="LR10">
            <v>1</v>
          </cell>
          <cell r="LS10">
            <v>0.4</v>
          </cell>
          <cell r="LT10">
            <v>0.6</v>
          </cell>
          <cell r="LU10">
            <v>0.4</v>
          </cell>
          <cell r="LV10">
            <v>0</v>
          </cell>
          <cell r="LW10">
            <v>0</v>
          </cell>
          <cell r="LX10">
            <v>0.2</v>
          </cell>
          <cell r="LY10">
            <v>0.25</v>
          </cell>
          <cell r="LZ10">
            <v>0</v>
          </cell>
          <cell r="MA10">
            <v>0</v>
          </cell>
          <cell r="MB10">
            <v>0</v>
          </cell>
          <cell r="MC10">
            <v>0</v>
          </cell>
          <cell r="MD10">
            <v>0</v>
          </cell>
          <cell r="ME10">
            <v>0.2</v>
          </cell>
          <cell r="MF10">
            <v>0</v>
          </cell>
          <cell r="MG10">
            <v>0</v>
          </cell>
          <cell r="MH10">
            <v>0</v>
          </cell>
          <cell r="MI10">
            <v>0</v>
          </cell>
        </row>
        <row r="11">
          <cell r="H11">
            <v>0.8</v>
          </cell>
          <cell r="I11">
            <v>0.8</v>
          </cell>
          <cell r="J11">
            <v>0.4</v>
          </cell>
          <cell r="K11">
            <v>1</v>
          </cell>
          <cell r="L11">
            <v>0.6</v>
          </cell>
          <cell r="M11">
            <v>0.6</v>
          </cell>
          <cell r="N11">
            <v>0</v>
          </cell>
          <cell r="O11">
            <v>0</v>
          </cell>
          <cell r="P11">
            <v>0.6</v>
          </cell>
          <cell r="Q11">
            <v>0.6</v>
          </cell>
          <cell r="R11">
            <v>0.2</v>
          </cell>
          <cell r="S11">
            <v>0.8</v>
          </cell>
          <cell r="T11">
            <v>0.2</v>
          </cell>
          <cell r="U11">
            <v>0.8</v>
          </cell>
          <cell r="V11">
            <v>0</v>
          </cell>
          <cell r="W11">
            <v>0.6</v>
          </cell>
          <cell r="X11">
            <v>0.2</v>
          </cell>
          <cell r="Y11">
            <v>0.4</v>
          </cell>
          <cell r="Z11">
            <v>0.2</v>
          </cell>
          <cell r="AA11">
            <v>0.4</v>
          </cell>
          <cell r="AB11">
            <v>0.8</v>
          </cell>
          <cell r="AC11">
            <v>0.8</v>
          </cell>
          <cell r="AD11">
            <v>0.4</v>
          </cell>
          <cell r="AE11">
            <v>1</v>
          </cell>
          <cell r="AF11">
            <v>0.6</v>
          </cell>
          <cell r="AG11">
            <v>0.4</v>
          </cell>
          <cell r="AH11">
            <v>0</v>
          </cell>
          <cell r="AI11">
            <v>0</v>
          </cell>
          <cell r="AJ11">
            <v>0.4</v>
          </cell>
          <cell r="AK11">
            <v>0.4</v>
          </cell>
          <cell r="AL11">
            <v>0</v>
          </cell>
          <cell r="AM11">
            <v>0.6</v>
          </cell>
          <cell r="AN11">
            <v>0</v>
          </cell>
          <cell r="AO11">
            <v>0.6</v>
          </cell>
          <cell r="AP11">
            <v>0</v>
          </cell>
          <cell r="AQ11">
            <v>0.4</v>
          </cell>
          <cell r="AR11">
            <v>0</v>
          </cell>
          <cell r="AS11">
            <v>0.2</v>
          </cell>
          <cell r="AT11">
            <v>0</v>
          </cell>
          <cell r="AU11">
            <v>0.2</v>
          </cell>
          <cell r="AV11">
            <v>0.8</v>
          </cell>
          <cell r="AW11">
            <v>0.8</v>
          </cell>
          <cell r="AX11">
            <v>0.4</v>
          </cell>
          <cell r="AY11">
            <v>1</v>
          </cell>
          <cell r="AZ11">
            <v>0.6</v>
          </cell>
          <cell r="BA11">
            <v>0.4</v>
          </cell>
          <cell r="BB11">
            <v>0</v>
          </cell>
          <cell r="BC11">
            <v>0</v>
          </cell>
          <cell r="BD11">
            <v>0.4</v>
          </cell>
          <cell r="BE11">
            <v>0.4</v>
          </cell>
          <cell r="BF11">
            <v>0</v>
          </cell>
          <cell r="BG11">
            <v>0.6</v>
          </cell>
          <cell r="BH11">
            <v>0</v>
          </cell>
          <cell r="BI11">
            <v>0.6</v>
          </cell>
          <cell r="BJ11">
            <v>0</v>
          </cell>
          <cell r="BK11">
            <v>0.4</v>
          </cell>
          <cell r="BL11">
            <v>0</v>
          </cell>
          <cell r="BM11">
            <v>0.2</v>
          </cell>
          <cell r="BN11">
            <v>0</v>
          </cell>
          <cell r="BO11">
            <v>0.2</v>
          </cell>
          <cell r="BP11">
            <v>0.8</v>
          </cell>
          <cell r="BQ11">
            <v>0.8</v>
          </cell>
          <cell r="BR11">
            <v>0.4</v>
          </cell>
          <cell r="BS11">
            <v>1</v>
          </cell>
          <cell r="BT11">
            <v>0.6</v>
          </cell>
          <cell r="BU11">
            <v>0.4</v>
          </cell>
          <cell r="BV11">
            <v>0</v>
          </cell>
          <cell r="BW11">
            <v>0</v>
          </cell>
          <cell r="BX11">
            <v>0.4</v>
          </cell>
          <cell r="BY11">
            <v>0.4</v>
          </cell>
          <cell r="BZ11">
            <v>0</v>
          </cell>
          <cell r="CA11">
            <v>0.6</v>
          </cell>
          <cell r="CB11">
            <v>0</v>
          </cell>
          <cell r="CC11">
            <v>0.6</v>
          </cell>
          <cell r="CD11">
            <v>0</v>
          </cell>
          <cell r="CE11">
            <v>0.4</v>
          </cell>
          <cell r="CF11">
            <v>0</v>
          </cell>
          <cell r="CG11">
            <v>0.2</v>
          </cell>
          <cell r="CH11">
            <v>0</v>
          </cell>
          <cell r="CI11">
            <v>0.2</v>
          </cell>
          <cell r="CJ11">
            <v>0.8</v>
          </cell>
          <cell r="CK11">
            <v>0.8</v>
          </cell>
          <cell r="CL11">
            <v>0.4</v>
          </cell>
          <cell r="CM11">
            <v>1</v>
          </cell>
          <cell r="CN11">
            <v>0.6</v>
          </cell>
          <cell r="CO11">
            <v>0.4</v>
          </cell>
          <cell r="CP11">
            <v>0</v>
          </cell>
          <cell r="CQ11">
            <v>0</v>
          </cell>
          <cell r="CR11">
            <v>0.4</v>
          </cell>
          <cell r="CS11">
            <v>0.4</v>
          </cell>
          <cell r="CT11">
            <v>0</v>
          </cell>
          <cell r="CU11">
            <v>0.6</v>
          </cell>
          <cell r="CV11">
            <v>0</v>
          </cell>
          <cell r="CW11">
            <v>0.6</v>
          </cell>
          <cell r="CX11">
            <v>0</v>
          </cell>
          <cell r="CY11">
            <v>0.4</v>
          </cell>
          <cell r="CZ11">
            <v>0</v>
          </cell>
          <cell r="DA11">
            <v>0.2</v>
          </cell>
          <cell r="DB11">
            <v>0</v>
          </cell>
          <cell r="DC11">
            <v>0.2</v>
          </cell>
          <cell r="DD11">
            <v>0.8</v>
          </cell>
          <cell r="DE11">
            <v>0.8</v>
          </cell>
          <cell r="DF11">
            <v>0.4</v>
          </cell>
          <cell r="DG11">
            <v>1</v>
          </cell>
          <cell r="DH11">
            <v>0.6</v>
          </cell>
          <cell r="DI11">
            <v>0.4</v>
          </cell>
          <cell r="DJ11">
            <v>0</v>
          </cell>
          <cell r="DK11">
            <v>0</v>
          </cell>
          <cell r="DL11">
            <v>0.4</v>
          </cell>
          <cell r="DM11">
            <v>0.4</v>
          </cell>
          <cell r="DN11">
            <v>0</v>
          </cell>
          <cell r="DO11">
            <v>0.6</v>
          </cell>
          <cell r="DP11">
            <v>0</v>
          </cell>
          <cell r="DQ11">
            <v>0.6</v>
          </cell>
          <cell r="DR11">
            <v>0</v>
          </cell>
          <cell r="DS11">
            <v>0.4</v>
          </cell>
          <cell r="DT11">
            <v>0</v>
          </cell>
          <cell r="DU11">
            <v>0.2</v>
          </cell>
          <cell r="DV11">
            <v>0</v>
          </cell>
          <cell r="DW11">
            <v>0.2</v>
          </cell>
          <cell r="DX11">
            <v>0.8</v>
          </cell>
          <cell r="DY11">
            <v>0.8</v>
          </cell>
          <cell r="DZ11">
            <v>0.4</v>
          </cell>
          <cell r="EA11">
            <v>1</v>
          </cell>
          <cell r="EB11">
            <v>0.6</v>
          </cell>
          <cell r="EC11">
            <v>0.4</v>
          </cell>
          <cell r="ED11">
            <v>0</v>
          </cell>
          <cell r="EE11">
            <v>0</v>
          </cell>
          <cell r="EF11">
            <v>0.4</v>
          </cell>
          <cell r="EG11">
            <v>0.4</v>
          </cell>
          <cell r="EH11">
            <v>0</v>
          </cell>
          <cell r="EI11">
            <v>0.6</v>
          </cell>
          <cell r="EJ11">
            <v>0</v>
          </cell>
          <cell r="EK11">
            <v>0.6</v>
          </cell>
          <cell r="EL11">
            <v>0</v>
          </cell>
          <cell r="EM11">
            <v>0.4</v>
          </cell>
          <cell r="EN11">
            <v>0</v>
          </cell>
          <cell r="EO11">
            <v>0.2</v>
          </cell>
          <cell r="EP11">
            <v>0</v>
          </cell>
          <cell r="EQ11">
            <v>0.2</v>
          </cell>
          <cell r="ER11">
            <v>0.8</v>
          </cell>
          <cell r="ES11">
            <v>0.8</v>
          </cell>
          <cell r="ET11">
            <v>0.4</v>
          </cell>
          <cell r="EU11">
            <v>1</v>
          </cell>
          <cell r="EV11">
            <v>0.6</v>
          </cell>
          <cell r="EW11">
            <v>0.4</v>
          </cell>
          <cell r="EX11">
            <v>0</v>
          </cell>
          <cell r="EY11">
            <v>0</v>
          </cell>
          <cell r="EZ11">
            <v>0.4</v>
          </cell>
          <cell r="FA11">
            <v>0.4</v>
          </cell>
          <cell r="FB11">
            <v>0</v>
          </cell>
          <cell r="FC11">
            <v>0.6</v>
          </cell>
          <cell r="FD11">
            <v>0</v>
          </cell>
          <cell r="FE11">
            <v>0.6</v>
          </cell>
          <cell r="FF11">
            <v>0</v>
          </cell>
          <cell r="FG11">
            <v>0.4</v>
          </cell>
          <cell r="FH11">
            <v>0</v>
          </cell>
          <cell r="FI11">
            <v>0.2</v>
          </cell>
          <cell r="FJ11">
            <v>0</v>
          </cell>
          <cell r="FK11">
            <v>0.2</v>
          </cell>
          <cell r="FL11">
            <v>0.8</v>
          </cell>
          <cell r="FM11">
            <v>0.8</v>
          </cell>
          <cell r="FN11">
            <v>0.4</v>
          </cell>
          <cell r="FO11">
            <v>1</v>
          </cell>
          <cell r="FP11">
            <v>0.6</v>
          </cell>
          <cell r="FQ11">
            <v>0.4</v>
          </cell>
          <cell r="FR11">
            <v>0</v>
          </cell>
          <cell r="FS11">
            <v>0</v>
          </cell>
          <cell r="FT11">
            <v>0.4</v>
          </cell>
          <cell r="FU11">
            <v>0.4</v>
          </cell>
          <cell r="FV11">
            <v>0</v>
          </cell>
          <cell r="FW11">
            <v>0.6</v>
          </cell>
          <cell r="FX11">
            <v>0</v>
          </cell>
          <cell r="FY11">
            <v>0.6</v>
          </cell>
          <cell r="FZ11">
            <v>0</v>
          </cell>
          <cell r="GA11">
            <v>0.4</v>
          </cell>
          <cell r="GB11">
            <v>0</v>
          </cell>
          <cell r="GC11">
            <v>0.2</v>
          </cell>
          <cell r="GD11">
            <v>0</v>
          </cell>
          <cell r="GE11">
            <v>0.2</v>
          </cell>
          <cell r="GF11">
            <v>0.8</v>
          </cell>
          <cell r="GG11">
            <v>0.8</v>
          </cell>
          <cell r="GH11">
            <v>0.4</v>
          </cell>
          <cell r="GI11">
            <v>1</v>
          </cell>
          <cell r="GJ11">
            <v>0.6</v>
          </cell>
          <cell r="GK11">
            <v>0.4</v>
          </cell>
          <cell r="GL11">
            <v>0</v>
          </cell>
          <cell r="GM11">
            <v>0</v>
          </cell>
          <cell r="GN11">
            <v>0.4</v>
          </cell>
          <cell r="GO11">
            <v>0.4</v>
          </cell>
          <cell r="GP11">
            <v>0</v>
          </cell>
          <cell r="GQ11">
            <v>0.6</v>
          </cell>
          <cell r="GR11">
            <v>0</v>
          </cell>
          <cell r="GS11">
            <v>0.6</v>
          </cell>
          <cell r="GT11">
            <v>0</v>
          </cell>
          <cell r="GU11">
            <v>0.4</v>
          </cell>
          <cell r="GV11">
            <v>0</v>
          </cell>
          <cell r="GW11">
            <v>0.2</v>
          </cell>
          <cell r="GX11">
            <v>0</v>
          </cell>
          <cell r="GY11">
            <v>0.2</v>
          </cell>
          <cell r="GZ11">
            <v>0.8</v>
          </cell>
          <cell r="HA11">
            <v>0.8</v>
          </cell>
          <cell r="HB11">
            <v>0.4</v>
          </cell>
          <cell r="HC11">
            <v>1</v>
          </cell>
          <cell r="HD11">
            <v>0.6</v>
          </cell>
          <cell r="HE11">
            <v>0.4</v>
          </cell>
          <cell r="HF11">
            <v>0</v>
          </cell>
          <cell r="HG11">
            <v>0</v>
          </cell>
          <cell r="HH11">
            <v>0.4</v>
          </cell>
          <cell r="HI11">
            <v>0.4</v>
          </cell>
          <cell r="HJ11">
            <v>0</v>
          </cell>
          <cell r="HK11">
            <v>0.6</v>
          </cell>
          <cell r="HL11">
            <v>0</v>
          </cell>
          <cell r="HM11">
            <v>0.6</v>
          </cell>
          <cell r="HN11">
            <v>0</v>
          </cell>
          <cell r="HO11">
            <v>0.4</v>
          </cell>
          <cell r="HP11">
            <v>0</v>
          </cell>
          <cell r="HQ11">
            <v>0.2</v>
          </cell>
          <cell r="HR11">
            <v>0</v>
          </cell>
          <cell r="HS11">
            <v>0.2</v>
          </cell>
          <cell r="HT11">
            <v>0.8</v>
          </cell>
          <cell r="HU11">
            <v>0.8</v>
          </cell>
          <cell r="HV11">
            <v>0.4</v>
          </cell>
          <cell r="HW11">
            <v>1</v>
          </cell>
          <cell r="HX11">
            <v>0.6</v>
          </cell>
          <cell r="HY11">
            <v>0.4</v>
          </cell>
          <cell r="HZ11">
            <v>0</v>
          </cell>
          <cell r="IA11">
            <v>0</v>
          </cell>
          <cell r="IB11">
            <v>0.4</v>
          </cell>
          <cell r="IC11">
            <v>0.4</v>
          </cell>
          <cell r="ID11">
            <v>0</v>
          </cell>
          <cell r="IE11">
            <v>0.6</v>
          </cell>
          <cell r="IF11">
            <v>0</v>
          </cell>
          <cell r="IG11">
            <v>0.6</v>
          </cell>
          <cell r="IH11">
            <v>0</v>
          </cell>
          <cell r="II11">
            <v>0.4</v>
          </cell>
          <cell r="IJ11">
            <v>0</v>
          </cell>
          <cell r="IK11">
            <v>0.2</v>
          </cell>
          <cell r="IL11">
            <v>0</v>
          </cell>
          <cell r="IM11">
            <v>0.2</v>
          </cell>
          <cell r="IN11">
            <v>0.8</v>
          </cell>
          <cell r="IO11">
            <v>0.8</v>
          </cell>
          <cell r="IP11">
            <v>0.4</v>
          </cell>
          <cell r="IQ11">
            <v>1</v>
          </cell>
          <cell r="IR11">
            <v>0.6</v>
          </cell>
          <cell r="IS11">
            <v>0.4</v>
          </cell>
          <cell r="IT11">
            <v>0</v>
          </cell>
          <cell r="IU11">
            <v>0</v>
          </cell>
          <cell r="IV11">
            <v>0.4</v>
          </cell>
          <cell r="IW11">
            <v>0.4</v>
          </cell>
          <cell r="IX11">
            <v>0</v>
          </cell>
          <cell r="IY11">
            <v>0.6</v>
          </cell>
          <cell r="IZ11">
            <v>0</v>
          </cell>
          <cell r="JA11">
            <v>0.6</v>
          </cell>
          <cell r="JB11">
            <v>0</v>
          </cell>
          <cell r="JC11">
            <v>0.4</v>
          </cell>
          <cell r="JD11">
            <v>0</v>
          </cell>
          <cell r="JE11">
            <v>0.2</v>
          </cell>
          <cell r="JF11">
            <v>0</v>
          </cell>
          <cell r="JG11">
            <v>0.2</v>
          </cell>
          <cell r="JH11">
            <v>0.8</v>
          </cell>
          <cell r="JI11">
            <v>0.8</v>
          </cell>
          <cell r="JJ11">
            <v>0.4</v>
          </cell>
          <cell r="JK11">
            <v>1</v>
          </cell>
          <cell r="JL11">
            <v>0.6</v>
          </cell>
          <cell r="JM11">
            <v>0.4</v>
          </cell>
          <cell r="JN11">
            <v>0</v>
          </cell>
          <cell r="JO11">
            <v>0</v>
          </cell>
          <cell r="JP11">
            <v>0.4</v>
          </cell>
          <cell r="JQ11">
            <v>0.4</v>
          </cell>
          <cell r="JR11">
            <v>0</v>
          </cell>
          <cell r="JS11">
            <v>0.6</v>
          </cell>
          <cell r="JT11">
            <v>0</v>
          </cell>
          <cell r="JU11">
            <v>0.6</v>
          </cell>
          <cell r="JV11">
            <v>0</v>
          </cell>
          <cell r="JW11">
            <v>0.4</v>
          </cell>
          <cell r="JX11">
            <v>0</v>
          </cell>
          <cell r="JY11">
            <v>0.2</v>
          </cell>
          <cell r="JZ11">
            <v>0</v>
          </cell>
          <cell r="KA11">
            <v>0.2</v>
          </cell>
          <cell r="KB11">
            <v>0.8</v>
          </cell>
          <cell r="KC11">
            <v>0.8</v>
          </cell>
          <cell r="KD11">
            <v>0.4</v>
          </cell>
          <cell r="KE11">
            <v>1</v>
          </cell>
          <cell r="KF11">
            <v>0.6</v>
          </cell>
          <cell r="KG11">
            <v>0.4</v>
          </cell>
          <cell r="KH11">
            <v>0</v>
          </cell>
          <cell r="KI11">
            <v>0</v>
          </cell>
          <cell r="KJ11">
            <v>0.4</v>
          </cell>
          <cell r="KK11">
            <v>0.4</v>
          </cell>
          <cell r="KL11">
            <v>0</v>
          </cell>
          <cell r="KM11">
            <v>0.6</v>
          </cell>
          <cell r="KN11">
            <v>0</v>
          </cell>
          <cell r="KO11">
            <v>0.6</v>
          </cell>
          <cell r="KP11">
            <v>0</v>
          </cell>
          <cell r="KQ11">
            <v>0.4</v>
          </cell>
          <cell r="KR11">
            <v>0</v>
          </cell>
          <cell r="KS11">
            <v>0.2</v>
          </cell>
          <cell r="KT11">
            <v>0</v>
          </cell>
          <cell r="KU11">
            <v>0.2</v>
          </cell>
          <cell r="KV11">
            <v>0.8</v>
          </cell>
          <cell r="KW11">
            <v>0.8</v>
          </cell>
          <cell r="KX11">
            <v>0.4</v>
          </cell>
          <cell r="KY11">
            <v>1</v>
          </cell>
          <cell r="KZ11">
            <v>0.6</v>
          </cell>
          <cell r="LA11">
            <v>0.4</v>
          </cell>
          <cell r="LB11">
            <v>0</v>
          </cell>
          <cell r="LC11">
            <v>0</v>
          </cell>
          <cell r="LD11">
            <v>0.4</v>
          </cell>
          <cell r="LE11">
            <v>0.4</v>
          </cell>
          <cell r="LF11">
            <v>0</v>
          </cell>
          <cell r="LG11">
            <v>0.6</v>
          </cell>
          <cell r="LH11">
            <v>0</v>
          </cell>
          <cell r="LI11">
            <v>0.6</v>
          </cell>
          <cell r="LJ11">
            <v>0</v>
          </cell>
          <cell r="LK11">
            <v>0.4</v>
          </cell>
          <cell r="LL11">
            <v>0</v>
          </cell>
          <cell r="LM11">
            <v>0.2</v>
          </cell>
          <cell r="LN11">
            <v>0</v>
          </cell>
          <cell r="LO11">
            <v>0.2</v>
          </cell>
          <cell r="LP11">
            <v>0.8</v>
          </cell>
          <cell r="LQ11">
            <v>0.8</v>
          </cell>
          <cell r="LR11">
            <v>0.4</v>
          </cell>
          <cell r="LS11">
            <v>1</v>
          </cell>
          <cell r="LT11">
            <v>0.6</v>
          </cell>
          <cell r="LU11">
            <v>0.4</v>
          </cell>
          <cell r="LV11">
            <v>0</v>
          </cell>
          <cell r="LW11">
            <v>0</v>
          </cell>
          <cell r="LX11">
            <v>0.4</v>
          </cell>
          <cell r="LY11">
            <v>0.4</v>
          </cell>
          <cell r="LZ11">
            <v>0</v>
          </cell>
          <cell r="MA11">
            <v>0.6</v>
          </cell>
          <cell r="MB11">
            <v>0</v>
          </cell>
          <cell r="MC11">
            <v>0.6</v>
          </cell>
          <cell r="MD11">
            <v>0</v>
          </cell>
          <cell r="ME11">
            <v>0.4</v>
          </cell>
          <cell r="MF11">
            <v>0</v>
          </cell>
          <cell r="MG11">
            <v>0.2</v>
          </cell>
          <cell r="MH11">
            <v>0</v>
          </cell>
          <cell r="MI11">
            <v>0.2</v>
          </cell>
        </row>
        <row r="12">
          <cell r="H12">
            <v>0.61</v>
          </cell>
          <cell r="I12">
            <v>0.28000000000000003</v>
          </cell>
          <cell r="J12">
            <v>0.6</v>
          </cell>
          <cell r="K12">
            <v>0.6</v>
          </cell>
          <cell r="L12">
            <v>1</v>
          </cell>
          <cell r="M12">
            <v>0.25</v>
          </cell>
          <cell r="N12">
            <v>0.02</v>
          </cell>
          <cell r="O12">
            <v>0.02</v>
          </cell>
          <cell r="P12">
            <v>0.23</v>
          </cell>
          <cell r="Q12">
            <v>0.6</v>
          </cell>
          <cell r="R12">
            <v>0</v>
          </cell>
          <cell r="S12">
            <v>0.8</v>
          </cell>
          <cell r="T12">
            <v>0</v>
          </cell>
          <cell r="U12">
            <v>0.8</v>
          </cell>
          <cell r="V12">
            <v>0</v>
          </cell>
          <cell r="W12">
            <v>0.6</v>
          </cell>
          <cell r="X12">
            <v>0</v>
          </cell>
          <cell r="Y12">
            <v>0.4</v>
          </cell>
          <cell r="Z12">
            <v>0</v>
          </cell>
          <cell r="AA12">
            <v>0.4</v>
          </cell>
          <cell r="AB12">
            <v>0.8</v>
          </cell>
          <cell r="AC12">
            <v>0.8</v>
          </cell>
          <cell r="AD12">
            <v>0.6</v>
          </cell>
          <cell r="AE12">
            <v>0.6</v>
          </cell>
          <cell r="AF12">
            <v>1</v>
          </cell>
          <cell r="AG12">
            <v>0.6</v>
          </cell>
          <cell r="AH12">
            <v>0.4</v>
          </cell>
          <cell r="AI12">
            <v>0.4</v>
          </cell>
          <cell r="AJ12">
            <v>0.8</v>
          </cell>
          <cell r="AK12">
            <v>0.4</v>
          </cell>
          <cell r="AL12">
            <v>0</v>
          </cell>
          <cell r="AM12">
            <v>0.6</v>
          </cell>
          <cell r="AN12">
            <v>0</v>
          </cell>
          <cell r="AO12">
            <v>0.6</v>
          </cell>
          <cell r="AP12">
            <v>0</v>
          </cell>
          <cell r="AQ12">
            <v>0.4</v>
          </cell>
          <cell r="AR12">
            <v>0</v>
          </cell>
          <cell r="AS12">
            <v>0.2</v>
          </cell>
          <cell r="AT12">
            <v>0</v>
          </cell>
          <cell r="AU12">
            <v>0.2</v>
          </cell>
          <cell r="AV12">
            <v>0.7</v>
          </cell>
          <cell r="AW12">
            <v>0.35</v>
          </cell>
          <cell r="AX12">
            <v>0.6</v>
          </cell>
          <cell r="AY12">
            <v>0.6</v>
          </cell>
          <cell r="AZ12">
            <v>1</v>
          </cell>
          <cell r="BA12">
            <v>0</v>
          </cell>
          <cell r="BB12">
            <v>-0.22</v>
          </cell>
          <cell r="BC12">
            <v>0.26</v>
          </cell>
          <cell r="BD12">
            <v>0.18</v>
          </cell>
          <cell r="BE12">
            <v>0.4</v>
          </cell>
          <cell r="BF12">
            <v>0</v>
          </cell>
          <cell r="BG12">
            <v>0.6</v>
          </cell>
          <cell r="BH12">
            <v>0</v>
          </cell>
          <cell r="BI12">
            <v>0.6</v>
          </cell>
          <cell r="BJ12">
            <v>0</v>
          </cell>
          <cell r="BK12">
            <v>0.4</v>
          </cell>
          <cell r="BL12">
            <v>0</v>
          </cell>
          <cell r="BM12">
            <v>0.2</v>
          </cell>
          <cell r="BN12">
            <v>0</v>
          </cell>
          <cell r="BO12">
            <v>0.2</v>
          </cell>
          <cell r="BP12">
            <v>0.66</v>
          </cell>
          <cell r="BQ12">
            <v>0.44</v>
          </cell>
          <cell r="BR12">
            <v>0.6</v>
          </cell>
          <cell r="BS12">
            <v>0.6</v>
          </cell>
          <cell r="BT12">
            <v>1</v>
          </cell>
          <cell r="BU12">
            <v>-0.19</v>
          </cell>
          <cell r="BV12">
            <v>-0.1</v>
          </cell>
          <cell r="BW12">
            <v>0.4</v>
          </cell>
          <cell r="BX12">
            <v>0.8</v>
          </cell>
          <cell r="BY12">
            <v>0.4</v>
          </cell>
          <cell r="BZ12">
            <v>0</v>
          </cell>
          <cell r="CA12">
            <v>0.6</v>
          </cell>
          <cell r="CB12">
            <v>0</v>
          </cell>
          <cell r="CC12">
            <v>0.6</v>
          </cell>
          <cell r="CD12">
            <v>0</v>
          </cell>
          <cell r="CE12">
            <v>0.4</v>
          </cell>
          <cell r="CF12">
            <v>0</v>
          </cell>
          <cell r="CG12">
            <v>0.2</v>
          </cell>
          <cell r="CH12">
            <v>0</v>
          </cell>
          <cell r="CI12">
            <v>0.2</v>
          </cell>
          <cell r="CJ12">
            <v>0.8</v>
          </cell>
          <cell r="CK12">
            <v>0.8</v>
          </cell>
          <cell r="CL12">
            <v>0.6</v>
          </cell>
          <cell r="CM12">
            <v>0.6</v>
          </cell>
          <cell r="CN12">
            <v>1</v>
          </cell>
          <cell r="CO12">
            <v>0.6</v>
          </cell>
          <cell r="CP12">
            <v>0.4</v>
          </cell>
          <cell r="CQ12">
            <v>0.4</v>
          </cell>
          <cell r="CR12">
            <v>0.8</v>
          </cell>
          <cell r="CS12">
            <v>0.4</v>
          </cell>
          <cell r="CT12">
            <v>0</v>
          </cell>
          <cell r="CU12">
            <v>0.6</v>
          </cell>
          <cell r="CV12">
            <v>0</v>
          </cell>
          <cell r="CW12">
            <v>0.6</v>
          </cell>
          <cell r="CX12">
            <v>0</v>
          </cell>
          <cell r="CY12">
            <v>0.4</v>
          </cell>
          <cell r="CZ12">
            <v>0</v>
          </cell>
          <cell r="DA12">
            <v>0.2</v>
          </cell>
          <cell r="DB12">
            <v>0</v>
          </cell>
          <cell r="DC12">
            <v>0.2</v>
          </cell>
          <cell r="DD12">
            <v>0.8</v>
          </cell>
          <cell r="DE12">
            <v>0.8</v>
          </cell>
          <cell r="DF12">
            <v>0.6</v>
          </cell>
          <cell r="DG12">
            <v>0.6</v>
          </cell>
          <cell r="DH12">
            <v>1</v>
          </cell>
          <cell r="DI12">
            <v>0.6</v>
          </cell>
          <cell r="DJ12">
            <v>0.4</v>
          </cell>
          <cell r="DK12">
            <v>0.4</v>
          </cell>
          <cell r="DL12">
            <v>0.8</v>
          </cell>
          <cell r="DM12">
            <v>0.4</v>
          </cell>
          <cell r="DN12">
            <v>0</v>
          </cell>
          <cell r="DO12">
            <v>0.6</v>
          </cell>
          <cell r="DP12">
            <v>0</v>
          </cell>
          <cell r="DQ12">
            <v>0.6</v>
          </cell>
          <cell r="DR12">
            <v>0</v>
          </cell>
          <cell r="DS12">
            <v>0.4</v>
          </cell>
          <cell r="DT12">
            <v>0</v>
          </cell>
          <cell r="DU12">
            <v>0.2</v>
          </cell>
          <cell r="DV12">
            <v>0</v>
          </cell>
          <cell r="DW12">
            <v>0.2</v>
          </cell>
          <cell r="DX12">
            <v>0.8</v>
          </cell>
          <cell r="DY12">
            <v>0.8</v>
          </cell>
          <cell r="DZ12">
            <v>0.6</v>
          </cell>
          <cell r="EA12">
            <v>0.6</v>
          </cell>
          <cell r="EB12">
            <v>1</v>
          </cell>
          <cell r="EC12">
            <v>0.6</v>
          </cell>
          <cell r="ED12">
            <v>0.4</v>
          </cell>
          <cell r="EE12">
            <v>0.4</v>
          </cell>
          <cell r="EF12">
            <v>0.8</v>
          </cell>
          <cell r="EG12">
            <v>0.4</v>
          </cell>
          <cell r="EH12">
            <v>0</v>
          </cell>
          <cell r="EI12">
            <v>0.6</v>
          </cell>
          <cell r="EJ12">
            <v>0</v>
          </cell>
          <cell r="EK12">
            <v>0.6</v>
          </cell>
          <cell r="EL12">
            <v>0</v>
          </cell>
          <cell r="EM12">
            <v>0.4</v>
          </cell>
          <cell r="EN12">
            <v>0</v>
          </cell>
          <cell r="EO12">
            <v>0.2</v>
          </cell>
          <cell r="EP12">
            <v>0</v>
          </cell>
          <cell r="EQ12">
            <v>0.2</v>
          </cell>
          <cell r="ER12">
            <v>0.8</v>
          </cell>
          <cell r="ES12">
            <v>0.8</v>
          </cell>
          <cell r="ET12">
            <v>0.6</v>
          </cell>
          <cell r="EU12">
            <v>0.6</v>
          </cell>
          <cell r="EV12">
            <v>1</v>
          </cell>
          <cell r="EW12">
            <v>0.6</v>
          </cell>
          <cell r="EX12">
            <v>0.4</v>
          </cell>
          <cell r="EY12">
            <v>0.4</v>
          </cell>
          <cell r="EZ12">
            <v>0.8</v>
          </cell>
          <cell r="FA12">
            <v>0.4</v>
          </cell>
          <cell r="FB12">
            <v>0</v>
          </cell>
          <cell r="FC12">
            <v>0.6</v>
          </cell>
          <cell r="FD12">
            <v>0</v>
          </cell>
          <cell r="FE12">
            <v>0.6</v>
          </cell>
          <cell r="FF12">
            <v>0</v>
          </cell>
          <cell r="FG12">
            <v>0.4</v>
          </cell>
          <cell r="FH12">
            <v>0</v>
          </cell>
          <cell r="FI12">
            <v>0.2</v>
          </cell>
          <cell r="FJ12">
            <v>0</v>
          </cell>
          <cell r="FK12">
            <v>0.2</v>
          </cell>
          <cell r="FL12">
            <v>0.8</v>
          </cell>
          <cell r="FM12">
            <v>0.8</v>
          </cell>
          <cell r="FN12">
            <v>0.6</v>
          </cell>
          <cell r="FO12">
            <v>0.6</v>
          </cell>
          <cell r="FP12">
            <v>1</v>
          </cell>
          <cell r="FQ12">
            <v>0.6</v>
          </cell>
          <cell r="FR12">
            <v>0.4</v>
          </cell>
          <cell r="FS12">
            <v>0.4</v>
          </cell>
          <cell r="FT12">
            <v>0.8</v>
          </cell>
          <cell r="FU12">
            <v>0.4</v>
          </cell>
          <cell r="FV12">
            <v>0</v>
          </cell>
          <cell r="FW12">
            <v>0.6</v>
          </cell>
          <cell r="FX12">
            <v>0</v>
          </cell>
          <cell r="FY12">
            <v>0.6</v>
          </cell>
          <cell r="FZ12">
            <v>0</v>
          </cell>
          <cell r="GA12">
            <v>0.4</v>
          </cell>
          <cell r="GB12">
            <v>0</v>
          </cell>
          <cell r="GC12">
            <v>0.2</v>
          </cell>
          <cell r="GD12">
            <v>0</v>
          </cell>
          <cell r="GE12">
            <v>0.2</v>
          </cell>
          <cell r="GF12">
            <v>0.8</v>
          </cell>
          <cell r="GG12">
            <v>0.8</v>
          </cell>
          <cell r="GH12">
            <v>0.6</v>
          </cell>
          <cell r="GI12">
            <v>0.6</v>
          </cell>
          <cell r="GJ12">
            <v>1</v>
          </cell>
          <cell r="GK12">
            <v>0.6</v>
          </cell>
          <cell r="GL12">
            <v>0.4</v>
          </cell>
          <cell r="GM12">
            <v>0.4</v>
          </cell>
          <cell r="GN12">
            <v>0.8</v>
          </cell>
          <cell r="GO12">
            <v>0.4</v>
          </cell>
          <cell r="GP12">
            <v>0</v>
          </cell>
          <cell r="GQ12">
            <v>0.6</v>
          </cell>
          <cell r="GR12">
            <v>0</v>
          </cell>
          <cell r="GS12">
            <v>0.6</v>
          </cell>
          <cell r="GT12">
            <v>0</v>
          </cell>
          <cell r="GU12">
            <v>0.4</v>
          </cell>
          <cell r="GV12">
            <v>0</v>
          </cell>
          <cell r="GW12">
            <v>0.2</v>
          </cell>
          <cell r="GX12">
            <v>0</v>
          </cell>
          <cell r="GY12">
            <v>0.2</v>
          </cell>
          <cell r="GZ12">
            <v>0.67</v>
          </cell>
          <cell r="HA12">
            <v>0.32</v>
          </cell>
          <cell r="HB12">
            <v>0.6</v>
          </cell>
          <cell r="HC12">
            <v>0.6</v>
          </cell>
          <cell r="HD12">
            <v>1</v>
          </cell>
          <cell r="HE12">
            <v>0.03</v>
          </cell>
          <cell r="HF12">
            <v>0.08</v>
          </cell>
          <cell r="HG12">
            <v>0.31</v>
          </cell>
          <cell r="HH12">
            <v>0.4</v>
          </cell>
          <cell r="HI12">
            <v>0.4</v>
          </cell>
          <cell r="HJ12">
            <v>0</v>
          </cell>
          <cell r="HK12">
            <v>0.6</v>
          </cell>
          <cell r="HL12">
            <v>0</v>
          </cell>
          <cell r="HM12">
            <v>0.6</v>
          </cell>
          <cell r="HN12">
            <v>0</v>
          </cell>
          <cell r="HO12">
            <v>0.4</v>
          </cell>
          <cell r="HP12">
            <v>0</v>
          </cell>
          <cell r="HQ12">
            <v>0.2</v>
          </cell>
          <cell r="HR12">
            <v>0</v>
          </cell>
          <cell r="HS12">
            <v>0.2</v>
          </cell>
          <cell r="HT12">
            <v>0.67</v>
          </cell>
          <cell r="HU12">
            <v>0.8</v>
          </cell>
          <cell r="HV12">
            <v>0.6</v>
          </cell>
          <cell r="HW12">
            <v>0.6</v>
          </cell>
          <cell r="HX12">
            <v>1</v>
          </cell>
          <cell r="HY12">
            <v>0.1</v>
          </cell>
          <cell r="HZ12">
            <v>0</v>
          </cell>
          <cell r="IA12">
            <v>0.09</v>
          </cell>
          <cell r="IB12">
            <v>0.21</v>
          </cell>
          <cell r="IC12">
            <v>0.4</v>
          </cell>
          <cell r="ID12">
            <v>0</v>
          </cell>
          <cell r="IE12">
            <v>0.6</v>
          </cell>
          <cell r="IF12">
            <v>0</v>
          </cell>
          <cell r="IG12">
            <v>0.6</v>
          </cell>
          <cell r="IH12">
            <v>0</v>
          </cell>
          <cell r="II12">
            <v>0.4</v>
          </cell>
          <cell r="IJ12">
            <v>0</v>
          </cell>
          <cell r="IK12">
            <v>0.2</v>
          </cell>
          <cell r="IL12">
            <v>0</v>
          </cell>
          <cell r="IM12">
            <v>0.2</v>
          </cell>
          <cell r="IN12">
            <v>0.8</v>
          </cell>
          <cell r="IO12">
            <v>0.8</v>
          </cell>
          <cell r="IP12">
            <v>0.6</v>
          </cell>
          <cell r="IQ12">
            <v>0.6</v>
          </cell>
          <cell r="IR12">
            <v>1</v>
          </cell>
          <cell r="IS12">
            <v>0.6</v>
          </cell>
          <cell r="IT12">
            <v>0.4</v>
          </cell>
          <cell r="IU12">
            <v>0.4</v>
          </cell>
          <cell r="IV12">
            <v>0.8</v>
          </cell>
          <cell r="IW12">
            <v>0.4</v>
          </cell>
          <cell r="IX12">
            <v>0</v>
          </cell>
          <cell r="IY12">
            <v>0.6</v>
          </cell>
          <cell r="IZ12">
            <v>0</v>
          </cell>
          <cell r="JA12">
            <v>0.6</v>
          </cell>
          <cell r="JB12">
            <v>0</v>
          </cell>
          <cell r="JC12">
            <v>0.4</v>
          </cell>
          <cell r="JD12">
            <v>0</v>
          </cell>
          <cell r="JE12">
            <v>0.2</v>
          </cell>
          <cell r="JF12">
            <v>0</v>
          </cell>
          <cell r="JG12">
            <v>0.2</v>
          </cell>
          <cell r="JH12">
            <v>0.8</v>
          </cell>
          <cell r="JI12">
            <v>0.8</v>
          </cell>
          <cell r="JJ12">
            <v>0.6</v>
          </cell>
          <cell r="JK12">
            <v>0.6</v>
          </cell>
          <cell r="JL12">
            <v>1</v>
          </cell>
          <cell r="JM12">
            <v>0.6</v>
          </cell>
          <cell r="JN12">
            <v>0.4</v>
          </cell>
          <cell r="JO12">
            <v>0.4</v>
          </cell>
          <cell r="JP12">
            <v>0.8</v>
          </cell>
          <cell r="JQ12">
            <v>0.4</v>
          </cell>
          <cell r="JR12">
            <v>0</v>
          </cell>
          <cell r="JS12">
            <v>0.6</v>
          </cell>
          <cell r="JT12">
            <v>0</v>
          </cell>
          <cell r="JU12">
            <v>0.6</v>
          </cell>
          <cell r="JV12">
            <v>0</v>
          </cell>
          <cell r="JW12">
            <v>0.4</v>
          </cell>
          <cell r="JX12">
            <v>0</v>
          </cell>
          <cell r="JY12">
            <v>0.2</v>
          </cell>
          <cell r="JZ12">
            <v>0</v>
          </cell>
          <cell r="KA12">
            <v>0.2</v>
          </cell>
          <cell r="KB12">
            <v>0.8</v>
          </cell>
          <cell r="KC12">
            <v>0.8</v>
          </cell>
          <cell r="KD12">
            <v>0.6</v>
          </cell>
          <cell r="KE12">
            <v>0.6</v>
          </cell>
          <cell r="KF12">
            <v>1</v>
          </cell>
          <cell r="KG12">
            <v>0.6</v>
          </cell>
          <cell r="KH12">
            <v>0.4</v>
          </cell>
          <cell r="KI12">
            <v>0.4</v>
          </cell>
          <cell r="KJ12">
            <v>0.8</v>
          </cell>
          <cell r="KK12">
            <v>0.4</v>
          </cell>
          <cell r="KL12">
            <v>0</v>
          </cell>
          <cell r="KM12">
            <v>0.6</v>
          </cell>
          <cell r="KN12">
            <v>0</v>
          </cell>
          <cell r="KO12">
            <v>0.6</v>
          </cell>
          <cell r="KP12">
            <v>0</v>
          </cell>
          <cell r="KQ12">
            <v>0.4</v>
          </cell>
          <cell r="KR12">
            <v>0</v>
          </cell>
          <cell r="KS12">
            <v>0.2</v>
          </cell>
          <cell r="KT12">
            <v>0</v>
          </cell>
          <cell r="KU12">
            <v>0.2</v>
          </cell>
          <cell r="KV12">
            <v>0.8</v>
          </cell>
          <cell r="KW12">
            <v>0.8</v>
          </cell>
          <cell r="KX12">
            <v>0.6</v>
          </cell>
          <cell r="KY12">
            <v>0.6</v>
          </cell>
          <cell r="KZ12">
            <v>1</v>
          </cell>
          <cell r="LA12">
            <v>0.6</v>
          </cell>
          <cell r="LB12">
            <v>0.4</v>
          </cell>
          <cell r="LC12">
            <v>0.4</v>
          </cell>
          <cell r="LD12">
            <v>0.8</v>
          </cell>
          <cell r="LE12">
            <v>0.4</v>
          </cell>
          <cell r="LF12">
            <v>0</v>
          </cell>
          <cell r="LG12">
            <v>0.6</v>
          </cell>
          <cell r="LH12">
            <v>0</v>
          </cell>
          <cell r="LI12">
            <v>0.6</v>
          </cell>
          <cell r="LJ12">
            <v>0</v>
          </cell>
          <cell r="LK12">
            <v>0.4</v>
          </cell>
          <cell r="LL12">
            <v>0</v>
          </cell>
          <cell r="LM12">
            <v>0.2</v>
          </cell>
          <cell r="LN12">
            <v>0</v>
          </cell>
          <cell r="LO12">
            <v>0.2</v>
          </cell>
          <cell r="LP12">
            <v>0.89</v>
          </cell>
          <cell r="LQ12">
            <v>-0.41</v>
          </cell>
          <cell r="LR12">
            <v>0.6</v>
          </cell>
          <cell r="LS12">
            <v>0.6</v>
          </cell>
          <cell r="LT12">
            <v>1</v>
          </cell>
          <cell r="LU12">
            <v>0.02</v>
          </cell>
          <cell r="LV12">
            <v>-0.06</v>
          </cell>
          <cell r="LW12">
            <v>0.06</v>
          </cell>
          <cell r="LX12">
            <v>0.15</v>
          </cell>
          <cell r="LY12">
            <v>0.4</v>
          </cell>
          <cell r="LZ12">
            <v>0</v>
          </cell>
          <cell r="MA12">
            <v>0.6</v>
          </cell>
          <cell r="MB12">
            <v>0</v>
          </cell>
          <cell r="MC12">
            <v>0.6</v>
          </cell>
          <cell r="MD12">
            <v>0</v>
          </cell>
          <cell r="ME12">
            <v>0.4</v>
          </cell>
          <cell r="MF12">
            <v>0</v>
          </cell>
          <cell r="MG12">
            <v>0.2</v>
          </cell>
          <cell r="MH12">
            <v>0</v>
          </cell>
          <cell r="MI12">
            <v>0.2</v>
          </cell>
        </row>
        <row r="13">
          <cell r="H13">
            <v>0.23</v>
          </cell>
          <cell r="I13">
            <v>0.55000000000000004</v>
          </cell>
          <cell r="J13">
            <v>0.4</v>
          </cell>
          <cell r="K13">
            <v>0.6</v>
          </cell>
          <cell r="L13">
            <v>0.25</v>
          </cell>
          <cell r="M13">
            <v>1</v>
          </cell>
          <cell r="N13">
            <v>-7.0000000000000007E-2</v>
          </cell>
          <cell r="O13">
            <v>-0.1</v>
          </cell>
          <cell r="P13">
            <v>0.11</v>
          </cell>
          <cell r="Q13">
            <v>0.25</v>
          </cell>
          <cell r="R13">
            <v>0</v>
          </cell>
          <cell r="S13">
            <v>0.2</v>
          </cell>
          <cell r="T13">
            <v>0</v>
          </cell>
          <cell r="U13">
            <v>0.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.5</v>
          </cell>
          <cell r="AC13">
            <v>0.5</v>
          </cell>
          <cell r="AD13">
            <v>0.4</v>
          </cell>
          <cell r="AE13">
            <v>0.4</v>
          </cell>
          <cell r="AF13">
            <v>0.6</v>
          </cell>
          <cell r="AG13">
            <v>0.8</v>
          </cell>
          <cell r="AH13">
            <v>0</v>
          </cell>
          <cell r="AI13">
            <v>0</v>
          </cell>
          <cell r="AJ13">
            <v>0.4</v>
          </cell>
          <cell r="AK13">
            <v>0.25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.32</v>
          </cell>
          <cell r="AW13">
            <v>0.64</v>
          </cell>
          <cell r="AX13">
            <v>0.4</v>
          </cell>
          <cell r="AY13">
            <v>0.4</v>
          </cell>
          <cell r="AZ13">
            <v>0.3</v>
          </cell>
          <cell r="BA13">
            <v>0.28999999999999998</v>
          </cell>
          <cell r="BB13">
            <v>-0.31</v>
          </cell>
          <cell r="BC13">
            <v>0.01</v>
          </cell>
          <cell r="BD13">
            <v>0.28999999999999998</v>
          </cell>
          <cell r="BE13">
            <v>0.25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.22</v>
          </cell>
          <cell r="BQ13">
            <v>0.56000000000000005</v>
          </cell>
          <cell r="BR13">
            <v>0.4</v>
          </cell>
          <cell r="BS13">
            <v>0.4</v>
          </cell>
          <cell r="BT13">
            <v>0.6</v>
          </cell>
          <cell r="BU13">
            <v>-0.55000000000000004</v>
          </cell>
          <cell r="BV13">
            <v>-0.19</v>
          </cell>
          <cell r="BW13">
            <v>0</v>
          </cell>
          <cell r="BX13">
            <v>0.4</v>
          </cell>
          <cell r="BY13">
            <v>0.25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.5</v>
          </cell>
          <cell r="CK13">
            <v>0.5</v>
          </cell>
          <cell r="CL13">
            <v>0.4</v>
          </cell>
          <cell r="CM13">
            <v>0.4</v>
          </cell>
          <cell r="CN13">
            <v>0.6</v>
          </cell>
          <cell r="CO13">
            <v>0.8</v>
          </cell>
          <cell r="CP13">
            <v>0</v>
          </cell>
          <cell r="CQ13">
            <v>0</v>
          </cell>
          <cell r="CR13">
            <v>0.4</v>
          </cell>
          <cell r="CS13">
            <v>0.25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.5</v>
          </cell>
          <cell r="DE13">
            <v>0.5</v>
          </cell>
          <cell r="DF13">
            <v>0.4</v>
          </cell>
          <cell r="DG13">
            <v>0.4</v>
          </cell>
          <cell r="DH13">
            <v>0.6</v>
          </cell>
          <cell r="DI13">
            <v>0.8</v>
          </cell>
          <cell r="DJ13">
            <v>0</v>
          </cell>
          <cell r="DK13">
            <v>0</v>
          </cell>
          <cell r="DL13">
            <v>0.4</v>
          </cell>
          <cell r="DM13">
            <v>0.25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.5</v>
          </cell>
          <cell r="DY13">
            <v>0.5</v>
          </cell>
          <cell r="DZ13">
            <v>0.4</v>
          </cell>
          <cell r="EA13">
            <v>0.4</v>
          </cell>
          <cell r="EB13">
            <v>0.6</v>
          </cell>
          <cell r="EC13">
            <v>0.8</v>
          </cell>
          <cell r="ED13">
            <v>0</v>
          </cell>
          <cell r="EE13">
            <v>0</v>
          </cell>
          <cell r="EF13">
            <v>0.4</v>
          </cell>
          <cell r="EG13">
            <v>0.25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.5</v>
          </cell>
          <cell r="ES13">
            <v>0.5</v>
          </cell>
          <cell r="ET13">
            <v>0.4</v>
          </cell>
          <cell r="EU13">
            <v>0.4</v>
          </cell>
          <cell r="EV13">
            <v>0.6</v>
          </cell>
          <cell r="EW13">
            <v>0.8</v>
          </cell>
          <cell r="EX13">
            <v>0</v>
          </cell>
          <cell r="EY13">
            <v>0</v>
          </cell>
          <cell r="EZ13">
            <v>0.4</v>
          </cell>
          <cell r="FA13">
            <v>0.25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.5</v>
          </cell>
          <cell r="FM13">
            <v>0.5</v>
          </cell>
          <cell r="FN13">
            <v>0.4</v>
          </cell>
          <cell r="FO13">
            <v>0.4</v>
          </cell>
          <cell r="FP13">
            <v>0.6</v>
          </cell>
          <cell r="FQ13">
            <v>0.8</v>
          </cell>
          <cell r="FR13">
            <v>0</v>
          </cell>
          <cell r="FS13">
            <v>0</v>
          </cell>
          <cell r="FT13">
            <v>0.4</v>
          </cell>
          <cell r="FU13">
            <v>0.25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.5</v>
          </cell>
          <cell r="GG13">
            <v>0.5</v>
          </cell>
          <cell r="GH13">
            <v>0.4</v>
          </cell>
          <cell r="GI13">
            <v>0.4</v>
          </cell>
          <cell r="GJ13">
            <v>0.6</v>
          </cell>
          <cell r="GK13">
            <v>0.8</v>
          </cell>
          <cell r="GL13">
            <v>0</v>
          </cell>
          <cell r="GM13">
            <v>0</v>
          </cell>
          <cell r="GN13">
            <v>0.4</v>
          </cell>
          <cell r="GO13">
            <v>0.25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.28999999999999998</v>
          </cell>
          <cell r="HA13">
            <v>0.43</v>
          </cell>
          <cell r="HB13">
            <v>0.4</v>
          </cell>
          <cell r="HC13">
            <v>0.4</v>
          </cell>
          <cell r="HD13">
            <v>0.37</v>
          </cell>
          <cell r="HE13">
            <v>-0.04</v>
          </cell>
          <cell r="HF13">
            <v>0.11</v>
          </cell>
          <cell r="HG13">
            <v>0.19</v>
          </cell>
          <cell r="HH13">
            <v>0.28000000000000003</v>
          </cell>
          <cell r="HI13">
            <v>0.25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.41</v>
          </cell>
          <cell r="HU13">
            <v>0.5</v>
          </cell>
          <cell r="HV13">
            <v>0.4</v>
          </cell>
          <cell r="HW13">
            <v>0.4</v>
          </cell>
          <cell r="HX13">
            <v>0.6</v>
          </cell>
          <cell r="HY13">
            <v>0.28999999999999998</v>
          </cell>
          <cell r="HZ13">
            <v>-0.02</v>
          </cell>
          <cell r="IA13">
            <v>-0.04</v>
          </cell>
          <cell r="IB13">
            <v>0.27</v>
          </cell>
          <cell r="IC13">
            <v>0.25</v>
          </cell>
          <cell r="ID13">
            <v>0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.5</v>
          </cell>
          <cell r="IO13">
            <v>0.5</v>
          </cell>
          <cell r="IP13">
            <v>0.4</v>
          </cell>
          <cell r="IQ13">
            <v>0.4</v>
          </cell>
          <cell r="IR13">
            <v>0.6</v>
          </cell>
          <cell r="IS13">
            <v>0.8</v>
          </cell>
          <cell r="IT13">
            <v>0</v>
          </cell>
          <cell r="IU13">
            <v>0</v>
          </cell>
          <cell r="IV13">
            <v>0.4</v>
          </cell>
          <cell r="IW13">
            <v>0.25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.5</v>
          </cell>
          <cell r="JI13">
            <v>0.5</v>
          </cell>
          <cell r="JJ13">
            <v>0.4</v>
          </cell>
          <cell r="JK13">
            <v>0.4</v>
          </cell>
          <cell r="JL13">
            <v>0.6</v>
          </cell>
          <cell r="JM13">
            <v>0.8</v>
          </cell>
          <cell r="JN13">
            <v>0</v>
          </cell>
          <cell r="JO13">
            <v>0</v>
          </cell>
          <cell r="JP13">
            <v>0.4</v>
          </cell>
          <cell r="JQ13">
            <v>0.25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.5</v>
          </cell>
          <cell r="KC13">
            <v>0.5</v>
          </cell>
          <cell r="KD13">
            <v>0.4</v>
          </cell>
          <cell r="KE13">
            <v>0.4</v>
          </cell>
          <cell r="KF13">
            <v>0.6</v>
          </cell>
          <cell r="KG13">
            <v>0.8</v>
          </cell>
          <cell r="KH13">
            <v>0</v>
          </cell>
          <cell r="KI13">
            <v>0</v>
          </cell>
          <cell r="KJ13">
            <v>0.4</v>
          </cell>
          <cell r="KK13">
            <v>0.25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.5</v>
          </cell>
          <cell r="KW13">
            <v>0.5</v>
          </cell>
          <cell r="KX13">
            <v>0.4</v>
          </cell>
          <cell r="KY13">
            <v>0.4</v>
          </cell>
          <cell r="KZ13">
            <v>0.6</v>
          </cell>
          <cell r="LA13">
            <v>0.8</v>
          </cell>
          <cell r="LB13">
            <v>0</v>
          </cell>
          <cell r="LC13">
            <v>0</v>
          </cell>
          <cell r="LD13">
            <v>0.4</v>
          </cell>
          <cell r="LE13">
            <v>0.25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.75</v>
          </cell>
          <cell r="LQ13">
            <v>0.16</v>
          </cell>
          <cell r="LR13">
            <v>0.4</v>
          </cell>
          <cell r="LS13">
            <v>0.4</v>
          </cell>
          <cell r="LT13">
            <v>0.6</v>
          </cell>
          <cell r="LU13">
            <v>0.64</v>
          </cell>
          <cell r="LV13">
            <v>0.13</v>
          </cell>
          <cell r="LW13">
            <v>-0.06</v>
          </cell>
          <cell r="LX13">
            <v>0.35</v>
          </cell>
          <cell r="LY13">
            <v>0.25</v>
          </cell>
          <cell r="LZ13">
            <v>0</v>
          </cell>
          <cell r="MA13">
            <v>0</v>
          </cell>
          <cell r="MB13">
            <v>0</v>
          </cell>
          <cell r="MC13">
            <v>0</v>
          </cell>
          <cell r="MD13">
            <v>0</v>
          </cell>
          <cell r="ME13">
            <v>0</v>
          </cell>
          <cell r="MF13">
            <v>0</v>
          </cell>
          <cell r="MG13">
            <v>0</v>
          </cell>
          <cell r="MH13">
            <v>0</v>
          </cell>
          <cell r="MI13">
            <v>0</v>
          </cell>
        </row>
        <row r="14">
          <cell r="H14">
            <v>0.21</v>
          </cell>
          <cell r="I14">
            <v>7.0000000000000007E-2</v>
          </cell>
          <cell r="J14">
            <v>0</v>
          </cell>
          <cell r="K14">
            <v>0</v>
          </cell>
          <cell r="L14">
            <v>0.02</v>
          </cell>
          <cell r="M14">
            <v>-7.0000000000000007E-2</v>
          </cell>
          <cell r="N14">
            <v>1</v>
          </cell>
          <cell r="O14">
            <v>0.04</v>
          </cell>
          <cell r="P14">
            <v>0.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.4</v>
          </cell>
          <cell r="AG14">
            <v>0</v>
          </cell>
          <cell r="AH14">
            <v>0</v>
          </cell>
          <cell r="AI14">
            <v>0</v>
          </cell>
          <cell r="AJ14">
            <v>0.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21</v>
          </cell>
          <cell r="AW14">
            <v>-0.05</v>
          </cell>
          <cell r="AX14">
            <v>0</v>
          </cell>
          <cell r="AY14">
            <v>0</v>
          </cell>
          <cell r="AZ14">
            <v>0.03</v>
          </cell>
          <cell r="BA14">
            <v>0.12</v>
          </cell>
          <cell r="BB14">
            <v>0.79</v>
          </cell>
          <cell r="BC14">
            <v>-0.11</v>
          </cell>
          <cell r="BD14">
            <v>0.5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.27</v>
          </cell>
          <cell r="BQ14">
            <v>-0.03</v>
          </cell>
          <cell r="BR14">
            <v>0</v>
          </cell>
          <cell r="BS14">
            <v>0</v>
          </cell>
          <cell r="BT14">
            <v>0.4</v>
          </cell>
          <cell r="BU14">
            <v>-0.06</v>
          </cell>
          <cell r="BV14">
            <v>-1</v>
          </cell>
          <cell r="BW14">
            <v>0</v>
          </cell>
          <cell r="BX14">
            <v>0.6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.4</v>
          </cell>
          <cell r="CO14">
            <v>0</v>
          </cell>
          <cell r="CP14">
            <v>0</v>
          </cell>
          <cell r="CQ14">
            <v>0</v>
          </cell>
          <cell r="CR14">
            <v>0.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.4</v>
          </cell>
          <cell r="DI14">
            <v>0</v>
          </cell>
          <cell r="DJ14">
            <v>0</v>
          </cell>
          <cell r="DK14">
            <v>0</v>
          </cell>
          <cell r="DL14">
            <v>0.6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.4</v>
          </cell>
          <cell r="EC14">
            <v>0</v>
          </cell>
          <cell r="ED14">
            <v>0</v>
          </cell>
          <cell r="EE14">
            <v>0</v>
          </cell>
          <cell r="EF14">
            <v>0.6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.4</v>
          </cell>
          <cell r="EW14">
            <v>0</v>
          </cell>
          <cell r="EX14">
            <v>0</v>
          </cell>
          <cell r="EY14">
            <v>0</v>
          </cell>
          <cell r="EZ14">
            <v>0.6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.4</v>
          </cell>
          <cell r="FQ14">
            <v>0</v>
          </cell>
          <cell r="FR14">
            <v>0</v>
          </cell>
          <cell r="FS14">
            <v>0</v>
          </cell>
          <cell r="FT14">
            <v>0.6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.4</v>
          </cell>
          <cell r="GK14">
            <v>0</v>
          </cell>
          <cell r="GL14">
            <v>0</v>
          </cell>
          <cell r="GM14">
            <v>0</v>
          </cell>
          <cell r="GN14">
            <v>0.6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.25</v>
          </cell>
          <cell r="HA14">
            <v>0.14000000000000001</v>
          </cell>
          <cell r="HB14">
            <v>0</v>
          </cell>
          <cell r="HC14">
            <v>0</v>
          </cell>
          <cell r="HD14">
            <v>0.04</v>
          </cell>
          <cell r="HE14">
            <v>0.01</v>
          </cell>
          <cell r="HF14">
            <v>0.02</v>
          </cell>
          <cell r="HG14">
            <v>0.15</v>
          </cell>
          <cell r="HH14">
            <v>0.23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.28000000000000003</v>
          </cell>
          <cell r="HU14">
            <v>0</v>
          </cell>
          <cell r="HV14">
            <v>0</v>
          </cell>
          <cell r="HW14">
            <v>0</v>
          </cell>
          <cell r="HX14">
            <v>0.4</v>
          </cell>
          <cell r="HY14">
            <v>0.17</v>
          </cell>
          <cell r="HZ14">
            <v>0.74</v>
          </cell>
          <cell r="IA14">
            <v>0.01</v>
          </cell>
          <cell r="IB14">
            <v>0.48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.4</v>
          </cell>
          <cell r="IS14">
            <v>0</v>
          </cell>
          <cell r="IT14">
            <v>0</v>
          </cell>
          <cell r="IU14">
            <v>0</v>
          </cell>
          <cell r="IV14">
            <v>0.6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.4</v>
          </cell>
          <cell r="JM14">
            <v>0</v>
          </cell>
          <cell r="JN14">
            <v>0</v>
          </cell>
          <cell r="JO14">
            <v>0</v>
          </cell>
          <cell r="JP14">
            <v>0.6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.4</v>
          </cell>
          <cell r="KG14">
            <v>0</v>
          </cell>
          <cell r="KH14">
            <v>0</v>
          </cell>
          <cell r="KI14">
            <v>0</v>
          </cell>
          <cell r="KJ14">
            <v>0.6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.4</v>
          </cell>
          <cell r="LA14">
            <v>0</v>
          </cell>
          <cell r="LB14">
            <v>0</v>
          </cell>
          <cell r="LC14">
            <v>0</v>
          </cell>
          <cell r="LD14">
            <v>0.6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.08</v>
          </cell>
          <cell r="LQ14">
            <v>0.41</v>
          </cell>
          <cell r="LR14">
            <v>0</v>
          </cell>
          <cell r="LS14">
            <v>0</v>
          </cell>
          <cell r="LT14">
            <v>0.4</v>
          </cell>
          <cell r="LU14">
            <v>0.11</v>
          </cell>
          <cell r="LV14">
            <v>0.45</v>
          </cell>
          <cell r="LW14">
            <v>-0.02</v>
          </cell>
          <cell r="LX14">
            <v>0.41</v>
          </cell>
          <cell r="LY14">
            <v>0</v>
          </cell>
          <cell r="LZ14">
            <v>0</v>
          </cell>
          <cell r="MA14">
            <v>0</v>
          </cell>
          <cell r="MB14">
            <v>0</v>
          </cell>
          <cell r="MC14">
            <v>0</v>
          </cell>
          <cell r="MD14">
            <v>0</v>
          </cell>
          <cell r="ME14">
            <v>0</v>
          </cell>
          <cell r="MF14">
            <v>0</v>
          </cell>
          <cell r="MG14">
            <v>0</v>
          </cell>
          <cell r="MH14">
            <v>0</v>
          </cell>
          <cell r="MI14">
            <v>0</v>
          </cell>
        </row>
        <row r="15">
          <cell r="H15">
            <v>0.02</v>
          </cell>
          <cell r="I15">
            <v>0.09</v>
          </cell>
          <cell r="J15">
            <v>0</v>
          </cell>
          <cell r="K15">
            <v>0</v>
          </cell>
          <cell r="L15">
            <v>0.02</v>
          </cell>
          <cell r="M15">
            <v>-0.1</v>
          </cell>
          <cell r="N15">
            <v>0.04</v>
          </cell>
          <cell r="O15">
            <v>1</v>
          </cell>
          <cell r="P15">
            <v>0.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.4</v>
          </cell>
          <cell r="AG15">
            <v>0</v>
          </cell>
          <cell r="AH15">
            <v>0</v>
          </cell>
          <cell r="AI15">
            <v>0</v>
          </cell>
          <cell r="AJ15">
            <v>0.6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.08</v>
          </cell>
          <cell r="AX15">
            <v>0</v>
          </cell>
          <cell r="AY15">
            <v>0</v>
          </cell>
          <cell r="AZ15">
            <v>0.04</v>
          </cell>
          <cell r="BA15">
            <v>0.03</v>
          </cell>
          <cell r="BB15">
            <v>-0.11</v>
          </cell>
          <cell r="BC15">
            <v>0.35</v>
          </cell>
          <cell r="BD15">
            <v>0.26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.06</v>
          </cell>
          <cell r="BQ15">
            <v>-0.08</v>
          </cell>
          <cell r="BR15">
            <v>0</v>
          </cell>
          <cell r="BS15">
            <v>0</v>
          </cell>
          <cell r="BT15">
            <v>0.4</v>
          </cell>
          <cell r="BU15">
            <v>-0.13</v>
          </cell>
          <cell r="BV15">
            <v>-0.02</v>
          </cell>
          <cell r="BW15">
            <v>0</v>
          </cell>
          <cell r="BX15">
            <v>0.6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.4</v>
          </cell>
          <cell r="CO15">
            <v>0</v>
          </cell>
          <cell r="CP15">
            <v>0</v>
          </cell>
          <cell r="CQ15">
            <v>0</v>
          </cell>
          <cell r="CR15">
            <v>0.6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.4</v>
          </cell>
          <cell r="DI15">
            <v>0</v>
          </cell>
          <cell r="DJ15">
            <v>0</v>
          </cell>
          <cell r="DK15">
            <v>0</v>
          </cell>
          <cell r="DL15">
            <v>0.6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.4</v>
          </cell>
          <cell r="EC15">
            <v>0</v>
          </cell>
          <cell r="ED15">
            <v>0</v>
          </cell>
          <cell r="EE15">
            <v>0</v>
          </cell>
          <cell r="EF15">
            <v>0.6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.4</v>
          </cell>
          <cell r="EW15">
            <v>0</v>
          </cell>
          <cell r="EX15">
            <v>0</v>
          </cell>
          <cell r="EY15">
            <v>0</v>
          </cell>
          <cell r="EZ15">
            <v>0.6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.4</v>
          </cell>
          <cell r="FQ15">
            <v>0</v>
          </cell>
          <cell r="FR15">
            <v>0</v>
          </cell>
          <cell r="FS15">
            <v>0</v>
          </cell>
          <cell r="FT15">
            <v>0.6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.4</v>
          </cell>
          <cell r="GK15">
            <v>0</v>
          </cell>
          <cell r="GL15">
            <v>0</v>
          </cell>
          <cell r="GM15">
            <v>0</v>
          </cell>
          <cell r="GN15">
            <v>0.6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.12</v>
          </cell>
          <cell r="HA15">
            <v>0.16</v>
          </cell>
          <cell r="HB15">
            <v>0</v>
          </cell>
          <cell r="HC15">
            <v>0</v>
          </cell>
          <cell r="HD15">
            <v>0.11</v>
          </cell>
          <cell r="HE15">
            <v>0.04</v>
          </cell>
          <cell r="HF15">
            <v>0.09</v>
          </cell>
          <cell r="HG15">
            <v>0.19</v>
          </cell>
          <cell r="HH15">
            <v>0.27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.09</v>
          </cell>
          <cell r="HU15">
            <v>0</v>
          </cell>
          <cell r="HV15">
            <v>0</v>
          </cell>
          <cell r="HW15">
            <v>0</v>
          </cell>
          <cell r="HX15">
            <v>0.4</v>
          </cell>
          <cell r="HY15">
            <v>0.11</v>
          </cell>
          <cell r="HZ15">
            <v>0.03</v>
          </cell>
          <cell r="IA15">
            <v>0.44</v>
          </cell>
          <cell r="IB15">
            <v>0.24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.4</v>
          </cell>
          <cell r="IS15">
            <v>0</v>
          </cell>
          <cell r="IT15">
            <v>0</v>
          </cell>
          <cell r="IU15">
            <v>0</v>
          </cell>
          <cell r="IV15">
            <v>0.6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.4</v>
          </cell>
          <cell r="JM15">
            <v>0</v>
          </cell>
          <cell r="JN15">
            <v>0</v>
          </cell>
          <cell r="JO15">
            <v>0</v>
          </cell>
          <cell r="JP15">
            <v>0.6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.4</v>
          </cell>
          <cell r="KG15">
            <v>0</v>
          </cell>
          <cell r="KH15">
            <v>0</v>
          </cell>
          <cell r="KI15">
            <v>0</v>
          </cell>
          <cell r="KJ15">
            <v>0.6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.4</v>
          </cell>
          <cell r="LA15">
            <v>0</v>
          </cell>
          <cell r="LB15">
            <v>0</v>
          </cell>
          <cell r="LC15">
            <v>0</v>
          </cell>
          <cell r="LD15">
            <v>0.6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-0.02</v>
          </cell>
          <cell r="LQ15">
            <v>0.23</v>
          </cell>
          <cell r="LR15">
            <v>0</v>
          </cell>
          <cell r="LS15">
            <v>0</v>
          </cell>
          <cell r="LT15">
            <v>0.4</v>
          </cell>
          <cell r="LU15">
            <v>-0.08</v>
          </cell>
          <cell r="LV15">
            <v>-7.0000000000000007E-2</v>
          </cell>
          <cell r="LW15">
            <v>0.61</v>
          </cell>
          <cell r="LX15">
            <v>0.17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I15">
            <v>0</v>
          </cell>
        </row>
        <row r="16">
          <cell r="H16">
            <v>0.65</v>
          </cell>
          <cell r="I16">
            <v>0.47</v>
          </cell>
          <cell r="J16">
            <v>0.4</v>
          </cell>
          <cell r="K16">
            <v>0.6</v>
          </cell>
          <cell r="L16">
            <v>0.23</v>
          </cell>
          <cell r="M16">
            <v>0.11</v>
          </cell>
          <cell r="N16">
            <v>0.1</v>
          </cell>
          <cell r="O16">
            <v>0.1</v>
          </cell>
          <cell r="P16">
            <v>1</v>
          </cell>
          <cell r="Q16">
            <v>0.6</v>
          </cell>
          <cell r="R16">
            <v>0</v>
          </cell>
          <cell r="S16">
            <v>0.6</v>
          </cell>
          <cell r="T16">
            <v>0</v>
          </cell>
          <cell r="U16">
            <v>0.6</v>
          </cell>
          <cell r="V16">
            <v>0</v>
          </cell>
          <cell r="W16">
            <v>0</v>
          </cell>
          <cell r="X16">
            <v>0</v>
          </cell>
          <cell r="Y16">
            <v>0.2</v>
          </cell>
          <cell r="Z16">
            <v>0</v>
          </cell>
          <cell r="AA16">
            <v>0.2</v>
          </cell>
          <cell r="AB16">
            <v>0.6</v>
          </cell>
          <cell r="AC16">
            <v>0.6</v>
          </cell>
          <cell r="AD16">
            <v>0.2</v>
          </cell>
          <cell r="AE16">
            <v>0.4</v>
          </cell>
          <cell r="AF16">
            <v>0.8</v>
          </cell>
          <cell r="AG16">
            <v>0.4</v>
          </cell>
          <cell r="AH16">
            <v>0.6</v>
          </cell>
          <cell r="AI16">
            <v>0.6</v>
          </cell>
          <cell r="AJ16">
            <v>0.8</v>
          </cell>
          <cell r="AK16">
            <v>0.4</v>
          </cell>
          <cell r="AL16">
            <v>0</v>
          </cell>
          <cell r="AM16">
            <v>0.4</v>
          </cell>
          <cell r="AN16">
            <v>0</v>
          </cell>
          <cell r="AO16">
            <v>0.4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53</v>
          </cell>
          <cell r="AW16">
            <v>0.5</v>
          </cell>
          <cell r="AX16">
            <v>0.2</v>
          </cell>
          <cell r="AY16">
            <v>0.4</v>
          </cell>
          <cell r="AZ16">
            <v>0.31</v>
          </cell>
          <cell r="BA16">
            <v>0.05</v>
          </cell>
          <cell r="BB16">
            <v>0.22</v>
          </cell>
          <cell r="BC16">
            <v>0.02</v>
          </cell>
          <cell r="BD16">
            <v>0.84</v>
          </cell>
          <cell r="BE16">
            <v>0.4</v>
          </cell>
          <cell r="BF16">
            <v>0</v>
          </cell>
          <cell r="BG16">
            <v>0.4</v>
          </cell>
          <cell r="BH16">
            <v>0</v>
          </cell>
          <cell r="BI16">
            <v>0.4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.37</v>
          </cell>
          <cell r="BQ16">
            <v>0.41</v>
          </cell>
          <cell r="BR16">
            <v>0.2</v>
          </cell>
          <cell r="BS16">
            <v>0.4</v>
          </cell>
          <cell r="BT16">
            <v>0.8</v>
          </cell>
          <cell r="BU16">
            <v>-0.45</v>
          </cell>
          <cell r="BV16">
            <v>-0.85</v>
          </cell>
          <cell r="BW16">
            <v>0.6</v>
          </cell>
          <cell r="BX16">
            <v>0.8</v>
          </cell>
          <cell r="BY16">
            <v>0.4</v>
          </cell>
          <cell r="BZ16">
            <v>0</v>
          </cell>
          <cell r="CA16">
            <v>0.4</v>
          </cell>
          <cell r="CB16">
            <v>0</v>
          </cell>
          <cell r="CC16">
            <v>0.4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.6</v>
          </cell>
          <cell r="CK16">
            <v>0.6</v>
          </cell>
          <cell r="CL16">
            <v>0.2</v>
          </cell>
          <cell r="CM16">
            <v>0.4</v>
          </cell>
          <cell r="CN16">
            <v>0.8</v>
          </cell>
          <cell r="CO16">
            <v>0.4</v>
          </cell>
          <cell r="CP16">
            <v>0.6</v>
          </cell>
          <cell r="CQ16">
            <v>0.6</v>
          </cell>
          <cell r="CR16">
            <v>0.8</v>
          </cell>
          <cell r="CS16">
            <v>0.4</v>
          </cell>
          <cell r="CT16">
            <v>0</v>
          </cell>
          <cell r="CU16">
            <v>0.4</v>
          </cell>
          <cell r="CV16">
            <v>0</v>
          </cell>
          <cell r="CW16">
            <v>0.4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.6</v>
          </cell>
          <cell r="DE16">
            <v>0.6</v>
          </cell>
          <cell r="DF16">
            <v>0.2</v>
          </cell>
          <cell r="DG16">
            <v>0.4</v>
          </cell>
          <cell r="DH16">
            <v>0.8</v>
          </cell>
          <cell r="DI16">
            <v>0.4</v>
          </cell>
          <cell r="DJ16">
            <v>0.6</v>
          </cell>
          <cell r="DK16">
            <v>0.6</v>
          </cell>
          <cell r="DL16">
            <v>0.8</v>
          </cell>
          <cell r="DM16">
            <v>0.4</v>
          </cell>
          <cell r="DN16">
            <v>0</v>
          </cell>
          <cell r="DO16">
            <v>0.4</v>
          </cell>
          <cell r="DP16">
            <v>0</v>
          </cell>
          <cell r="DQ16">
            <v>0.4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.6</v>
          </cell>
          <cell r="DY16">
            <v>0.6</v>
          </cell>
          <cell r="DZ16">
            <v>0.2</v>
          </cell>
          <cell r="EA16">
            <v>0.4</v>
          </cell>
          <cell r="EB16">
            <v>0.8</v>
          </cell>
          <cell r="EC16">
            <v>0.4</v>
          </cell>
          <cell r="ED16">
            <v>0.6</v>
          </cell>
          <cell r="EE16">
            <v>0.6</v>
          </cell>
          <cell r="EF16">
            <v>0.8</v>
          </cell>
          <cell r="EG16">
            <v>0.4</v>
          </cell>
          <cell r="EH16">
            <v>0</v>
          </cell>
          <cell r="EI16">
            <v>0.4</v>
          </cell>
          <cell r="EJ16">
            <v>0</v>
          </cell>
          <cell r="EK16">
            <v>0.4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</v>
          </cell>
          <cell r="ES16">
            <v>0.6</v>
          </cell>
          <cell r="ET16">
            <v>0.2</v>
          </cell>
          <cell r="EU16">
            <v>0.4</v>
          </cell>
          <cell r="EV16">
            <v>0.8</v>
          </cell>
          <cell r="EW16">
            <v>0.4</v>
          </cell>
          <cell r="EX16">
            <v>0.6</v>
          </cell>
          <cell r="EY16">
            <v>0.6</v>
          </cell>
          <cell r="EZ16">
            <v>0.8</v>
          </cell>
          <cell r="FA16">
            <v>0.4</v>
          </cell>
          <cell r="FB16">
            <v>0</v>
          </cell>
          <cell r="FC16">
            <v>0.4</v>
          </cell>
          <cell r="FD16">
            <v>0</v>
          </cell>
          <cell r="FE16">
            <v>0.4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.6</v>
          </cell>
          <cell r="FM16">
            <v>0.6</v>
          </cell>
          <cell r="FN16">
            <v>0.2</v>
          </cell>
          <cell r="FO16">
            <v>0.4</v>
          </cell>
          <cell r="FP16">
            <v>0.8</v>
          </cell>
          <cell r="FQ16">
            <v>0.4</v>
          </cell>
          <cell r="FR16">
            <v>0.6</v>
          </cell>
          <cell r="FS16">
            <v>0.6</v>
          </cell>
          <cell r="FT16">
            <v>0.8</v>
          </cell>
          <cell r="FU16">
            <v>0.4</v>
          </cell>
          <cell r="FV16">
            <v>0</v>
          </cell>
          <cell r="FW16">
            <v>0.4</v>
          </cell>
          <cell r="FX16">
            <v>0</v>
          </cell>
          <cell r="FY16">
            <v>0.4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.6</v>
          </cell>
          <cell r="GG16">
            <v>0.6</v>
          </cell>
          <cell r="GH16">
            <v>0.2</v>
          </cell>
          <cell r="GI16">
            <v>0.4</v>
          </cell>
          <cell r="GJ16">
            <v>0.8</v>
          </cell>
          <cell r="GK16">
            <v>0.4</v>
          </cell>
          <cell r="GL16">
            <v>0.6</v>
          </cell>
          <cell r="GM16">
            <v>0.6</v>
          </cell>
          <cell r="GN16">
            <v>0.8</v>
          </cell>
          <cell r="GO16">
            <v>0.4</v>
          </cell>
          <cell r="GP16">
            <v>0</v>
          </cell>
          <cell r="GQ16">
            <v>0.4</v>
          </cell>
          <cell r="GR16">
            <v>0</v>
          </cell>
          <cell r="GS16">
            <v>0.4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.52</v>
          </cell>
          <cell r="HA16">
            <v>0.44</v>
          </cell>
          <cell r="HB16">
            <v>0.2</v>
          </cell>
          <cell r="HC16">
            <v>0.4</v>
          </cell>
          <cell r="HD16">
            <v>0.48</v>
          </cell>
          <cell r="HE16">
            <v>0</v>
          </cell>
          <cell r="HF16">
            <v>0.01</v>
          </cell>
          <cell r="HG16">
            <v>0.12</v>
          </cell>
          <cell r="HH16">
            <v>0.59</v>
          </cell>
          <cell r="HI16">
            <v>0.4</v>
          </cell>
          <cell r="HJ16">
            <v>0</v>
          </cell>
          <cell r="HK16">
            <v>0.4</v>
          </cell>
          <cell r="HL16">
            <v>0</v>
          </cell>
          <cell r="HM16">
            <v>0.4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.56000000000000005</v>
          </cell>
          <cell r="HU16">
            <v>0.6</v>
          </cell>
          <cell r="HV16">
            <v>0.2</v>
          </cell>
          <cell r="HW16">
            <v>0.4</v>
          </cell>
          <cell r="HX16">
            <v>0.8</v>
          </cell>
          <cell r="HY16">
            <v>0.2</v>
          </cell>
          <cell r="HZ16">
            <v>0.36</v>
          </cell>
          <cell r="IA16">
            <v>0.16</v>
          </cell>
          <cell r="IB16">
            <v>0.79</v>
          </cell>
          <cell r="IC16">
            <v>0.4</v>
          </cell>
          <cell r="ID16">
            <v>0</v>
          </cell>
          <cell r="IE16">
            <v>0.4</v>
          </cell>
          <cell r="IF16">
            <v>0</v>
          </cell>
          <cell r="IG16">
            <v>0.4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.6</v>
          </cell>
          <cell r="IO16">
            <v>0.6</v>
          </cell>
          <cell r="IP16">
            <v>0.2</v>
          </cell>
          <cell r="IQ16">
            <v>0.4</v>
          </cell>
          <cell r="IR16">
            <v>0.8</v>
          </cell>
          <cell r="IS16">
            <v>0.4</v>
          </cell>
          <cell r="IT16">
            <v>0.6</v>
          </cell>
          <cell r="IU16">
            <v>0.6</v>
          </cell>
          <cell r="IV16">
            <v>0.8</v>
          </cell>
          <cell r="IW16">
            <v>0.4</v>
          </cell>
          <cell r="IX16">
            <v>0</v>
          </cell>
          <cell r="IY16">
            <v>0.4</v>
          </cell>
          <cell r="IZ16">
            <v>0</v>
          </cell>
          <cell r="JA16">
            <v>0.4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.6</v>
          </cell>
          <cell r="JI16">
            <v>0.6</v>
          </cell>
          <cell r="JJ16">
            <v>0.2</v>
          </cell>
          <cell r="JK16">
            <v>0.4</v>
          </cell>
          <cell r="JL16">
            <v>0.8</v>
          </cell>
          <cell r="JM16">
            <v>0.4</v>
          </cell>
          <cell r="JN16">
            <v>0.6</v>
          </cell>
          <cell r="JO16">
            <v>0.6</v>
          </cell>
          <cell r="JP16">
            <v>0.8</v>
          </cell>
          <cell r="JQ16">
            <v>0.4</v>
          </cell>
          <cell r="JR16">
            <v>0</v>
          </cell>
          <cell r="JS16">
            <v>0.4</v>
          </cell>
          <cell r="JT16">
            <v>0</v>
          </cell>
          <cell r="JU16">
            <v>0.4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.6</v>
          </cell>
          <cell r="KC16">
            <v>0.6</v>
          </cell>
          <cell r="KD16">
            <v>0.2</v>
          </cell>
          <cell r="KE16">
            <v>0.4</v>
          </cell>
          <cell r="KF16">
            <v>0.8</v>
          </cell>
          <cell r="KG16">
            <v>0.4</v>
          </cell>
          <cell r="KH16">
            <v>0.6</v>
          </cell>
          <cell r="KI16">
            <v>0.6</v>
          </cell>
          <cell r="KJ16">
            <v>0.8</v>
          </cell>
          <cell r="KK16">
            <v>0.4</v>
          </cell>
          <cell r="KL16">
            <v>0</v>
          </cell>
          <cell r="KM16">
            <v>0.4</v>
          </cell>
          <cell r="KN16">
            <v>0</v>
          </cell>
          <cell r="KO16">
            <v>0.4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.6</v>
          </cell>
          <cell r="KW16">
            <v>0.6</v>
          </cell>
          <cell r="KX16">
            <v>0.2</v>
          </cell>
          <cell r="KY16">
            <v>0.4</v>
          </cell>
          <cell r="KZ16">
            <v>0.8</v>
          </cell>
          <cell r="LA16">
            <v>0.4</v>
          </cell>
          <cell r="LB16">
            <v>0.6</v>
          </cell>
          <cell r="LC16">
            <v>0.6</v>
          </cell>
          <cell r="LD16">
            <v>0.8</v>
          </cell>
          <cell r="LE16">
            <v>0.4</v>
          </cell>
          <cell r="LF16">
            <v>0</v>
          </cell>
          <cell r="LG16">
            <v>0.4</v>
          </cell>
          <cell r="LH16">
            <v>0</v>
          </cell>
          <cell r="LI16">
            <v>0.4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.8</v>
          </cell>
          <cell r="LQ16">
            <v>0.53</v>
          </cell>
          <cell r="LR16">
            <v>0.2</v>
          </cell>
          <cell r="LS16">
            <v>0.4</v>
          </cell>
          <cell r="LT16">
            <v>0.8</v>
          </cell>
          <cell r="LU16">
            <v>0.6</v>
          </cell>
          <cell r="LV16">
            <v>0.48</v>
          </cell>
          <cell r="LW16">
            <v>0.28000000000000003</v>
          </cell>
          <cell r="LX16">
            <v>0.85</v>
          </cell>
          <cell r="LY16">
            <v>0.4</v>
          </cell>
          <cell r="LZ16">
            <v>0</v>
          </cell>
          <cell r="MA16">
            <v>0.4</v>
          </cell>
          <cell r="MB16">
            <v>0</v>
          </cell>
          <cell r="MC16">
            <v>0.4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I16">
            <v>0</v>
          </cell>
        </row>
        <row r="17">
          <cell r="H17">
            <v>0.25</v>
          </cell>
          <cell r="I17">
            <v>0.25</v>
          </cell>
          <cell r="J17">
            <v>0.25</v>
          </cell>
          <cell r="K17">
            <v>0.6</v>
          </cell>
          <cell r="L17">
            <v>0.6</v>
          </cell>
          <cell r="M17">
            <v>0.25</v>
          </cell>
          <cell r="N17">
            <v>0</v>
          </cell>
          <cell r="O17">
            <v>0</v>
          </cell>
          <cell r="P17">
            <v>0.6</v>
          </cell>
          <cell r="Q17">
            <v>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  <cell r="AB17">
            <v>0.25</v>
          </cell>
          <cell r="AC17">
            <v>0.25</v>
          </cell>
          <cell r="AD17">
            <v>0.25</v>
          </cell>
          <cell r="AE17">
            <v>0.4</v>
          </cell>
          <cell r="AF17">
            <v>0.4</v>
          </cell>
          <cell r="AG17">
            <v>0.25</v>
          </cell>
          <cell r="AH17">
            <v>0</v>
          </cell>
          <cell r="AI17">
            <v>0</v>
          </cell>
          <cell r="AJ17">
            <v>0.4</v>
          </cell>
          <cell r="AK17">
            <v>0.8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25</v>
          </cell>
          <cell r="AW17">
            <v>0.25</v>
          </cell>
          <cell r="AX17">
            <v>0.25</v>
          </cell>
          <cell r="AY17">
            <v>0.4</v>
          </cell>
          <cell r="AZ17">
            <v>0.4</v>
          </cell>
          <cell r="BA17">
            <v>0.25</v>
          </cell>
          <cell r="BB17">
            <v>0</v>
          </cell>
          <cell r="BC17">
            <v>0</v>
          </cell>
          <cell r="BD17">
            <v>0.4</v>
          </cell>
          <cell r="BE17">
            <v>0.8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.25</v>
          </cell>
          <cell r="BQ17">
            <v>0.25</v>
          </cell>
          <cell r="BR17">
            <v>0.25</v>
          </cell>
          <cell r="BS17">
            <v>0.4</v>
          </cell>
          <cell r="BT17">
            <v>0.4</v>
          </cell>
          <cell r="BU17">
            <v>0.25</v>
          </cell>
          <cell r="BV17">
            <v>0</v>
          </cell>
          <cell r="BW17">
            <v>0</v>
          </cell>
          <cell r="BX17">
            <v>0.4</v>
          </cell>
          <cell r="BY17">
            <v>0.8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.25</v>
          </cell>
          <cell r="CK17">
            <v>0.25</v>
          </cell>
          <cell r="CL17">
            <v>0.25</v>
          </cell>
          <cell r="CM17">
            <v>0.4</v>
          </cell>
          <cell r="CN17">
            <v>0.4</v>
          </cell>
          <cell r="CO17">
            <v>0.25</v>
          </cell>
          <cell r="CP17">
            <v>0</v>
          </cell>
          <cell r="CQ17">
            <v>0</v>
          </cell>
          <cell r="CR17">
            <v>0.4</v>
          </cell>
          <cell r="CS17">
            <v>0.8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.25</v>
          </cell>
          <cell r="DE17">
            <v>0.25</v>
          </cell>
          <cell r="DF17">
            <v>0.25</v>
          </cell>
          <cell r="DG17">
            <v>0.4</v>
          </cell>
          <cell r="DH17">
            <v>0.4</v>
          </cell>
          <cell r="DI17">
            <v>0.25</v>
          </cell>
          <cell r="DJ17">
            <v>0</v>
          </cell>
          <cell r="DK17">
            <v>0</v>
          </cell>
          <cell r="DL17">
            <v>0.4</v>
          </cell>
          <cell r="DM17">
            <v>0.8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.25</v>
          </cell>
          <cell r="DY17">
            <v>0.25</v>
          </cell>
          <cell r="DZ17">
            <v>0.25</v>
          </cell>
          <cell r="EA17">
            <v>0.4</v>
          </cell>
          <cell r="EB17">
            <v>0.4</v>
          </cell>
          <cell r="EC17">
            <v>0.25</v>
          </cell>
          <cell r="ED17">
            <v>0</v>
          </cell>
          <cell r="EE17">
            <v>0</v>
          </cell>
          <cell r="EF17">
            <v>0.4</v>
          </cell>
          <cell r="EG17">
            <v>0.8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.25</v>
          </cell>
          <cell r="ES17">
            <v>0.25</v>
          </cell>
          <cell r="ET17">
            <v>0.25</v>
          </cell>
          <cell r="EU17">
            <v>0.4</v>
          </cell>
          <cell r="EV17">
            <v>0.4</v>
          </cell>
          <cell r="EW17">
            <v>0.25</v>
          </cell>
          <cell r="EX17">
            <v>0</v>
          </cell>
          <cell r="EY17">
            <v>0</v>
          </cell>
          <cell r="EZ17">
            <v>0.4</v>
          </cell>
          <cell r="FA17">
            <v>0.8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.25</v>
          </cell>
          <cell r="FM17">
            <v>0.25</v>
          </cell>
          <cell r="FN17">
            <v>0.25</v>
          </cell>
          <cell r="FO17">
            <v>0.4</v>
          </cell>
          <cell r="FP17">
            <v>0.4</v>
          </cell>
          <cell r="FQ17">
            <v>0.25</v>
          </cell>
          <cell r="FR17">
            <v>0</v>
          </cell>
          <cell r="FS17">
            <v>0</v>
          </cell>
          <cell r="FT17">
            <v>0.4</v>
          </cell>
          <cell r="FU17">
            <v>0.8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.25</v>
          </cell>
          <cell r="GG17">
            <v>0.25</v>
          </cell>
          <cell r="GH17">
            <v>0.25</v>
          </cell>
          <cell r="GI17">
            <v>0.4</v>
          </cell>
          <cell r="GJ17">
            <v>0.4</v>
          </cell>
          <cell r="GK17">
            <v>0.25</v>
          </cell>
          <cell r="GL17">
            <v>0</v>
          </cell>
          <cell r="GM17">
            <v>0</v>
          </cell>
          <cell r="GN17">
            <v>0.4</v>
          </cell>
          <cell r="GO17">
            <v>0.8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.25</v>
          </cell>
          <cell r="HA17">
            <v>0.25</v>
          </cell>
          <cell r="HB17">
            <v>0.25</v>
          </cell>
          <cell r="HC17">
            <v>0.4</v>
          </cell>
          <cell r="HD17">
            <v>0.4</v>
          </cell>
          <cell r="HE17">
            <v>0.25</v>
          </cell>
          <cell r="HF17">
            <v>0</v>
          </cell>
          <cell r="HG17">
            <v>0</v>
          </cell>
          <cell r="HH17">
            <v>0.4</v>
          </cell>
          <cell r="HI17">
            <v>0.8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.25</v>
          </cell>
          <cell r="HU17">
            <v>0.25</v>
          </cell>
          <cell r="HV17">
            <v>0.25</v>
          </cell>
          <cell r="HW17">
            <v>0.4</v>
          </cell>
          <cell r="HX17">
            <v>0.4</v>
          </cell>
          <cell r="HY17">
            <v>0.25</v>
          </cell>
          <cell r="HZ17">
            <v>0</v>
          </cell>
          <cell r="IA17">
            <v>0</v>
          </cell>
          <cell r="IB17">
            <v>0.4</v>
          </cell>
          <cell r="IC17">
            <v>0.8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.25</v>
          </cell>
          <cell r="IO17">
            <v>0.25</v>
          </cell>
          <cell r="IP17">
            <v>0.25</v>
          </cell>
          <cell r="IQ17">
            <v>0.4</v>
          </cell>
          <cell r="IR17">
            <v>0.4</v>
          </cell>
          <cell r="IS17">
            <v>0.25</v>
          </cell>
          <cell r="IT17">
            <v>0</v>
          </cell>
          <cell r="IU17">
            <v>0</v>
          </cell>
          <cell r="IV17">
            <v>0.4</v>
          </cell>
          <cell r="IW17">
            <v>0.8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.25</v>
          </cell>
          <cell r="JI17">
            <v>0.25</v>
          </cell>
          <cell r="JJ17">
            <v>0.25</v>
          </cell>
          <cell r="JK17">
            <v>0.4</v>
          </cell>
          <cell r="JL17">
            <v>0.4</v>
          </cell>
          <cell r="JM17">
            <v>0.25</v>
          </cell>
          <cell r="JN17">
            <v>0</v>
          </cell>
          <cell r="JO17">
            <v>0</v>
          </cell>
          <cell r="JP17">
            <v>0.4</v>
          </cell>
          <cell r="JQ17">
            <v>0.8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.25</v>
          </cell>
          <cell r="KC17">
            <v>0.25</v>
          </cell>
          <cell r="KD17">
            <v>0.25</v>
          </cell>
          <cell r="KE17">
            <v>0.4</v>
          </cell>
          <cell r="KF17">
            <v>0.4</v>
          </cell>
          <cell r="KG17">
            <v>0.25</v>
          </cell>
          <cell r="KH17">
            <v>0</v>
          </cell>
          <cell r="KI17">
            <v>0</v>
          </cell>
          <cell r="KJ17">
            <v>0.4</v>
          </cell>
          <cell r="KK17">
            <v>0.8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.25</v>
          </cell>
          <cell r="KW17">
            <v>0.25</v>
          </cell>
          <cell r="KX17">
            <v>0.25</v>
          </cell>
          <cell r="KY17">
            <v>0.4</v>
          </cell>
          <cell r="KZ17">
            <v>0.4</v>
          </cell>
          <cell r="LA17">
            <v>0.25</v>
          </cell>
          <cell r="LB17">
            <v>0</v>
          </cell>
          <cell r="LC17">
            <v>0</v>
          </cell>
          <cell r="LD17">
            <v>0.4</v>
          </cell>
          <cell r="LE17">
            <v>0.8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.25</v>
          </cell>
          <cell r="LQ17">
            <v>0.25</v>
          </cell>
          <cell r="LR17">
            <v>0.25</v>
          </cell>
          <cell r="LS17">
            <v>0.4</v>
          </cell>
          <cell r="LT17">
            <v>0.4</v>
          </cell>
          <cell r="LU17">
            <v>0.25</v>
          </cell>
          <cell r="LV17">
            <v>0</v>
          </cell>
          <cell r="LW17">
            <v>0</v>
          </cell>
          <cell r="LX17">
            <v>0.4</v>
          </cell>
          <cell r="LY17">
            <v>0.8</v>
          </cell>
          <cell r="LZ17">
            <v>0</v>
          </cell>
          <cell r="MA17">
            <v>0</v>
          </cell>
          <cell r="MB17">
            <v>0</v>
          </cell>
          <cell r="MC17">
            <v>0</v>
          </cell>
          <cell r="MD17">
            <v>0</v>
          </cell>
          <cell r="ME17">
            <v>0</v>
          </cell>
          <cell r="MF17">
            <v>0</v>
          </cell>
          <cell r="MG17">
            <v>0</v>
          </cell>
          <cell r="MH17">
            <v>0</v>
          </cell>
          <cell r="MI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.2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</v>
          </cell>
          <cell r="S18">
            <v>0</v>
          </cell>
          <cell r="T18">
            <v>0.4</v>
          </cell>
          <cell r="U18">
            <v>0</v>
          </cell>
          <cell r="V18">
            <v>0</v>
          </cell>
          <cell r="W18">
            <v>0</v>
          </cell>
          <cell r="X18">
            <v>0.2</v>
          </cell>
          <cell r="Y18">
            <v>0</v>
          </cell>
          <cell r="Z18">
            <v>0.4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.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.2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.2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.2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.2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.2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.2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.2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.2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.2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.2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.2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.2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.2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.2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.2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.2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.2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.2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.2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.2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.2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.2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.2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.2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.2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.2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.2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.2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.2</v>
          </cell>
          <cell r="LO18">
            <v>0</v>
          </cell>
          <cell r="LP18">
            <v>0</v>
          </cell>
          <cell r="LQ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X18">
            <v>0</v>
          </cell>
          <cell r="LY18">
            <v>0</v>
          </cell>
          <cell r="LZ18">
            <v>0</v>
          </cell>
          <cell r="MA18">
            <v>0</v>
          </cell>
          <cell r="MB18">
            <v>0.2</v>
          </cell>
          <cell r="MC18">
            <v>0</v>
          </cell>
          <cell r="MD18">
            <v>0</v>
          </cell>
          <cell r="ME18">
            <v>0</v>
          </cell>
          <cell r="MF18">
            <v>0</v>
          </cell>
          <cell r="MG18">
            <v>0</v>
          </cell>
          <cell r="MH18">
            <v>0.2</v>
          </cell>
          <cell r="MI18">
            <v>0</v>
          </cell>
        </row>
        <row r="19">
          <cell r="H19">
            <v>0.6</v>
          </cell>
          <cell r="I19">
            <v>0.6</v>
          </cell>
          <cell r="J19">
            <v>0.2</v>
          </cell>
          <cell r="K19">
            <v>0.8</v>
          </cell>
          <cell r="L19">
            <v>0.8</v>
          </cell>
          <cell r="M19">
            <v>0.2</v>
          </cell>
          <cell r="N19">
            <v>0</v>
          </cell>
          <cell r="O19">
            <v>0</v>
          </cell>
          <cell r="P19">
            <v>0.6</v>
          </cell>
          <cell r="Q19">
            <v>0</v>
          </cell>
          <cell r="R19">
            <v>0</v>
          </cell>
          <cell r="S19">
            <v>1</v>
          </cell>
          <cell r="T19">
            <v>0</v>
          </cell>
          <cell r="U19">
            <v>0.8</v>
          </cell>
          <cell r="V19">
            <v>0</v>
          </cell>
          <cell r="W19">
            <v>0</v>
          </cell>
          <cell r="X19">
            <v>0</v>
          </cell>
          <cell r="Y19">
            <v>0.2</v>
          </cell>
          <cell r="Z19">
            <v>0</v>
          </cell>
          <cell r="AA19">
            <v>0.2</v>
          </cell>
          <cell r="AB19">
            <v>0.4</v>
          </cell>
          <cell r="AC19">
            <v>0.4</v>
          </cell>
          <cell r="AD19">
            <v>0</v>
          </cell>
          <cell r="AE19">
            <v>0.6</v>
          </cell>
          <cell r="AF19">
            <v>0.6</v>
          </cell>
          <cell r="AG19">
            <v>0</v>
          </cell>
          <cell r="AH19">
            <v>0</v>
          </cell>
          <cell r="AI19">
            <v>0</v>
          </cell>
          <cell r="AJ19">
            <v>0.4</v>
          </cell>
          <cell r="AK19">
            <v>0</v>
          </cell>
          <cell r="AL19">
            <v>0</v>
          </cell>
          <cell r="AM19">
            <v>1</v>
          </cell>
          <cell r="AN19">
            <v>0</v>
          </cell>
          <cell r="AO19">
            <v>0.6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4</v>
          </cell>
          <cell r="AW19">
            <v>0.4</v>
          </cell>
          <cell r="AX19">
            <v>0</v>
          </cell>
          <cell r="AY19">
            <v>0.6</v>
          </cell>
          <cell r="AZ19">
            <v>0.6</v>
          </cell>
          <cell r="BA19">
            <v>0</v>
          </cell>
          <cell r="BB19">
            <v>0</v>
          </cell>
          <cell r="BC19">
            <v>0</v>
          </cell>
          <cell r="BD19">
            <v>0.4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.6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.4</v>
          </cell>
          <cell r="BQ19">
            <v>0.4</v>
          </cell>
          <cell r="BR19">
            <v>0</v>
          </cell>
          <cell r="BS19">
            <v>0.6</v>
          </cell>
          <cell r="BT19">
            <v>0.6</v>
          </cell>
          <cell r="BU19">
            <v>0</v>
          </cell>
          <cell r="BV19">
            <v>0</v>
          </cell>
          <cell r="BW19">
            <v>0</v>
          </cell>
          <cell r="BX19">
            <v>0.4</v>
          </cell>
          <cell r="BY19">
            <v>0</v>
          </cell>
          <cell r="BZ19">
            <v>0</v>
          </cell>
          <cell r="CA19">
            <v>1</v>
          </cell>
          <cell r="CB19">
            <v>0</v>
          </cell>
          <cell r="CC19">
            <v>0.6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.4</v>
          </cell>
          <cell r="CK19">
            <v>0.4</v>
          </cell>
          <cell r="CL19">
            <v>0</v>
          </cell>
          <cell r="CM19">
            <v>0.6</v>
          </cell>
          <cell r="CN19">
            <v>0.6</v>
          </cell>
          <cell r="CO19">
            <v>0</v>
          </cell>
          <cell r="CP19">
            <v>0</v>
          </cell>
          <cell r="CQ19">
            <v>0</v>
          </cell>
          <cell r="CR19">
            <v>0.4</v>
          </cell>
          <cell r="CS19">
            <v>0</v>
          </cell>
          <cell r="CT19">
            <v>0</v>
          </cell>
          <cell r="CU19">
            <v>1</v>
          </cell>
          <cell r="CV19">
            <v>0</v>
          </cell>
          <cell r="CW19">
            <v>0.6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.4</v>
          </cell>
          <cell r="DE19">
            <v>0.4</v>
          </cell>
          <cell r="DF19">
            <v>0</v>
          </cell>
          <cell r="DG19">
            <v>0.6</v>
          </cell>
          <cell r="DH19">
            <v>0.6</v>
          </cell>
          <cell r="DI19">
            <v>0</v>
          </cell>
          <cell r="DJ19">
            <v>0</v>
          </cell>
          <cell r="DK19">
            <v>0</v>
          </cell>
          <cell r="DL19">
            <v>0.4</v>
          </cell>
          <cell r="DM19">
            <v>0</v>
          </cell>
          <cell r="DN19">
            <v>0</v>
          </cell>
          <cell r="DO19">
            <v>1</v>
          </cell>
          <cell r="DP19">
            <v>0</v>
          </cell>
          <cell r="DQ19">
            <v>0.6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.4</v>
          </cell>
          <cell r="DY19">
            <v>0.4</v>
          </cell>
          <cell r="DZ19">
            <v>0</v>
          </cell>
          <cell r="EA19">
            <v>0.6</v>
          </cell>
          <cell r="EB19">
            <v>0.6</v>
          </cell>
          <cell r="EC19">
            <v>0</v>
          </cell>
          <cell r="ED19">
            <v>0</v>
          </cell>
          <cell r="EE19">
            <v>0</v>
          </cell>
          <cell r="EF19">
            <v>0.4</v>
          </cell>
          <cell r="EG19">
            <v>0</v>
          </cell>
          <cell r="EH19">
            <v>0</v>
          </cell>
          <cell r="EI19">
            <v>1</v>
          </cell>
          <cell r="EJ19">
            <v>0</v>
          </cell>
          <cell r="EK19">
            <v>0.6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.4</v>
          </cell>
          <cell r="ES19">
            <v>0.4</v>
          </cell>
          <cell r="ET19">
            <v>0</v>
          </cell>
          <cell r="EU19">
            <v>0.6</v>
          </cell>
          <cell r="EV19">
            <v>0.6</v>
          </cell>
          <cell r="EW19">
            <v>0</v>
          </cell>
          <cell r="EX19">
            <v>0</v>
          </cell>
          <cell r="EY19">
            <v>0</v>
          </cell>
          <cell r="EZ19">
            <v>0.4</v>
          </cell>
          <cell r="FA19">
            <v>0</v>
          </cell>
          <cell r="FB19">
            <v>0</v>
          </cell>
          <cell r="FC19">
            <v>1</v>
          </cell>
          <cell r="FD19">
            <v>0</v>
          </cell>
          <cell r="FE19">
            <v>0.6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.4</v>
          </cell>
          <cell r="FM19">
            <v>0.4</v>
          </cell>
          <cell r="FN19">
            <v>0</v>
          </cell>
          <cell r="FO19">
            <v>0.6</v>
          </cell>
          <cell r="FP19">
            <v>0.6</v>
          </cell>
          <cell r="FQ19">
            <v>0</v>
          </cell>
          <cell r="FR19">
            <v>0</v>
          </cell>
          <cell r="FS19">
            <v>0</v>
          </cell>
          <cell r="FT19">
            <v>0.4</v>
          </cell>
          <cell r="FU19">
            <v>0</v>
          </cell>
          <cell r="FV19">
            <v>0</v>
          </cell>
          <cell r="FW19">
            <v>1</v>
          </cell>
          <cell r="FX19">
            <v>0</v>
          </cell>
          <cell r="FY19">
            <v>0.6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.4</v>
          </cell>
          <cell r="GG19">
            <v>0.4</v>
          </cell>
          <cell r="GH19">
            <v>0</v>
          </cell>
          <cell r="GI19">
            <v>0.6</v>
          </cell>
          <cell r="GJ19">
            <v>0.6</v>
          </cell>
          <cell r="GK19">
            <v>0</v>
          </cell>
          <cell r="GL19">
            <v>0</v>
          </cell>
          <cell r="GM19">
            <v>0</v>
          </cell>
          <cell r="GN19">
            <v>0.4</v>
          </cell>
          <cell r="GO19">
            <v>0</v>
          </cell>
          <cell r="GP19">
            <v>0</v>
          </cell>
          <cell r="GQ19">
            <v>1</v>
          </cell>
          <cell r="GR19">
            <v>0</v>
          </cell>
          <cell r="GS19">
            <v>0.6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.4</v>
          </cell>
          <cell r="HA19">
            <v>0.4</v>
          </cell>
          <cell r="HB19">
            <v>0</v>
          </cell>
          <cell r="HC19">
            <v>0.6</v>
          </cell>
          <cell r="HD19">
            <v>0.6</v>
          </cell>
          <cell r="HE19">
            <v>0</v>
          </cell>
          <cell r="HF19">
            <v>0</v>
          </cell>
          <cell r="HG19">
            <v>0</v>
          </cell>
          <cell r="HH19">
            <v>0.4</v>
          </cell>
          <cell r="HI19">
            <v>0</v>
          </cell>
          <cell r="HJ19">
            <v>0</v>
          </cell>
          <cell r="HK19">
            <v>1</v>
          </cell>
          <cell r="HL19">
            <v>0</v>
          </cell>
          <cell r="HM19">
            <v>0.6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.4</v>
          </cell>
          <cell r="HU19">
            <v>0.4</v>
          </cell>
          <cell r="HV19">
            <v>0</v>
          </cell>
          <cell r="HW19">
            <v>0.6</v>
          </cell>
          <cell r="HX19">
            <v>0.6</v>
          </cell>
          <cell r="HY19">
            <v>0</v>
          </cell>
          <cell r="HZ19">
            <v>0</v>
          </cell>
          <cell r="IA19">
            <v>0</v>
          </cell>
          <cell r="IB19">
            <v>0.4</v>
          </cell>
          <cell r="IC19">
            <v>0</v>
          </cell>
          <cell r="ID19">
            <v>0</v>
          </cell>
          <cell r="IE19">
            <v>1</v>
          </cell>
          <cell r="IF19">
            <v>0</v>
          </cell>
          <cell r="IG19">
            <v>0.6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.4</v>
          </cell>
          <cell r="IO19">
            <v>0.4</v>
          </cell>
          <cell r="IP19">
            <v>0</v>
          </cell>
          <cell r="IQ19">
            <v>0.6</v>
          </cell>
          <cell r="IR19">
            <v>0.6</v>
          </cell>
          <cell r="IS19">
            <v>0</v>
          </cell>
          <cell r="IT19">
            <v>0</v>
          </cell>
          <cell r="IU19">
            <v>0</v>
          </cell>
          <cell r="IV19">
            <v>0.4</v>
          </cell>
          <cell r="IW19">
            <v>0</v>
          </cell>
          <cell r="IX19">
            <v>0</v>
          </cell>
          <cell r="IY19">
            <v>1</v>
          </cell>
          <cell r="IZ19">
            <v>0</v>
          </cell>
          <cell r="JA19">
            <v>0.6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.4</v>
          </cell>
          <cell r="JI19">
            <v>0.4</v>
          </cell>
          <cell r="JJ19">
            <v>0</v>
          </cell>
          <cell r="JK19">
            <v>0.6</v>
          </cell>
          <cell r="JL19">
            <v>0.6</v>
          </cell>
          <cell r="JM19">
            <v>0</v>
          </cell>
          <cell r="JN19">
            <v>0</v>
          </cell>
          <cell r="JO19">
            <v>0</v>
          </cell>
          <cell r="JP19">
            <v>0.4</v>
          </cell>
          <cell r="JQ19">
            <v>0</v>
          </cell>
          <cell r="JR19">
            <v>0</v>
          </cell>
          <cell r="JS19">
            <v>1</v>
          </cell>
          <cell r="JT19">
            <v>0</v>
          </cell>
          <cell r="JU19">
            <v>0.6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.4</v>
          </cell>
          <cell r="KC19">
            <v>0.4</v>
          </cell>
          <cell r="KD19">
            <v>0</v>
          </cell>
          <cell r="KE19">
            <v>0.6</v>
          </cell>
          <cell r="KF19">
            <v>0.6</v>
          </cell>
          <cell r="KG19">
            <v>0</v>
          </cell>
          <cell r="KH19">
            <v>0</v>
          </cell>
          <cell r="KI19">
            <v>0</v>
          </cell>
          <cell r="KJ19">
            <v>0.4</v>
          </cell>
          <cell r="KK19">
            <v>0</v>
          </cell>
          <cell r="KL19">
            <v>0</v>
          </cell>
          <cell r="KM19">
            <v>1</v>
          </cell>
          <cell r="KN19">
            <v>0</v>
          </cell>
          <cell r="KO19">
            <v>0.6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.4</v>
          </cell>
          <cell r="KW19">
            <v>0.4</v>
          </cell>
          <cell r="KX19">
            <v>0</v>
          </cell>
          <cell r="KY19">
            <v>0.6</v>
          </cell>
          <cell r="KZ19">
            <v>0.6</v>
          </cell>
          <cell r="LA19">
            <v>0</v>
          </cell>
          <cell r="LB19">
            <v>0</v>
          </cell>
          <cell r="LC19">
            <v>0</v>
          </cell>
          <cell r="LD19">
            <v>0.4</v>
          </cell>
          <cell r="LE19">
            <v>0</v>
          </cell>
          <cell r="LF19">
            <v>0</v>
          </cell>
          <cell r="LG19">
            <v>1</v>
          </cell>
          <cell r="LH19">
            <v>0</v>
          </cell>
          <cell r="LI19">
            <v>0.6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.4</v>
          </cell>
          <cell r="LQ19">
            <v>0.4</v>
          </cell>
          <cell r="LR19">
            <v>0</v>
          </cell>
          <cell r="LS19">
            <v>0.6</v>
          </cell>
          <cell r="LT19">
            <v>0.6</v>
          </cell>
          <cell r="LU19">
            <v>0</v>
          </cell>
          <cell r="LV19">
            <v>0</v>
          </cell>
          <cell r="LW19">
            <v>0</v>
          </cell>
          <cell r="LX19">
            <v>0.4</v>
          </cell>
          <cell r="LY19">
            <v>0</v>
          </cell>
          <cell r="LZ19">
            <v>0</v>
          </cell>
          <cell r="MA19">
            <v>1</v>
          </cell>
          <cell r="MB19">
            <v>0</v>
          </cell>
          <cell r="MC19">
            <v>0.6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I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4</v>
          </cell>
          <cell r="S20">
            <v>0</v>
          </cell>
          <cell r="T20">
            <v>1</v>
          </cell>
          <cell r="U20">
            <v>0</v>
          </cell>
          <cell r="V20">
            <v>0</v>
          </cell>
          <cell r="W20">
            <v>0</v>
          </cell>
          <cell r="X20">
            <v>0.2</v>
          </cell>
          <cell r="Y20">
            <v>0</v>
          </cell>
          <cell r="Z20">
            <v>0.4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.2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.2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.2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.2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.2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.2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.2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.2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.2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.2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.2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.2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.2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.2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.2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.2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.2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.2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.2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.2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.2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.2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.2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.2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.2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.2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.2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.2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.2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.2</v>
          </cell>
          <cell r="LO20">
            <v>0</v>
          </cell>
          <cell r="LP20">
            <v>0</v>
          </cell>
          <cell r="LQ20">
            <v>0</v>
          </cell>
          <cell r="LR20">
            <v>0</v>
          </cell>
          <cell r="LS20">
            <v>0</v>
          </cell>
          <cell r="LT20">
            <v>0</v>
          </cell>
          <cell r="LU20">
            <v>0</v>
          </cell>
          <cell r="LV20">
            <v>0</v>
          </cell>
          <cell r="LW20">
            <v>0</v>
          </cell>
          <cell r="LX20">
            <v>0</v>
          </cell>
          <cell r="LY20">
            <v>0</v>
          </cell>
          <cell r="LZ20">
            <v>0.2</v>
          </cell>
          <cell r="MA20">
            <v>0</v>
          </cell>
          <cell r="MB20">
            <v>0</v>
          </cell>
          <cell r="MC20">
            <v>0</v>
          </cell>
          <cell r="MD20">
            <v>0</v>
          </cell>
          <cell r="ME20">
            <v>0</v>
          </cell>
          <cell r="MF20">
            <v>0</v>
          </cell>
          <cell r="MG20">
            <v>0</v>
          </cell>
          <cell r="MH20">
            <v>0.2</v>
          </cell>
          <cell r="MI20">
            <v>0</v>
          </cell>
        </row>
        <row r="21">
          <cell r="H21">
            <v>0.6</v>
          </cell>
          <cell r="I21">
            <v>0.6</v>
          </cell>
          <cell r="J21">
            <v>0.2</v>
          </cell>
          <cell r="K21">
            <v>0.8</v>
          </cell>
          <cell r="L21">
            <v>0.8</v>
          </cell>
          <cell r="M21">
            <v>0.2</v>
          </cell>
          <cell r="N21">
            <v>0</v>
          </cell>
          <cell r="O21">
            <v>0</v>
          </cell>
          <cell r="P21">
            <v>0.6</v>
          </cell>
          <cell r="Q21">
            <v>0</v>
          </cell>
          <cell r="R21">
            <v>0</v>
          </cell>
          <cell r="S21">
            <v>0.8</v>
          </cell>
          <cell r="T21">
            <v>0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.2</v>
          </cell>
          <cell r="Z21">
            <v>0</v>
          </cell>
          <cell r="AA21">
            <v>0.2</v>
          </cell>
          <cell r="AB21">
            <v>0.4</v>
          </cell>
          <cell r="AC21">
            <v>0.4</v>
          </cell>
          <cell r="AD21">
            <v>0</v>
          </cell>
          <cell r="AE21">
            <v>0.6</v>
          </cell>
          <cell r="AF21">
            <v>0.6</v>
          </cell>
          <cell r="AG21">
            <v>0</v>
          </cell>
          <cell r="AH21">
            <v>0</v>
          </cell>
          <cell r="AI21">
            <v>0</v>
          </cell>
          <cell r="AJ21">
            <v>0.4</v>
          </cell>
          <cell r="AK21">
            <v>0</v>
          </cell>
          <cell r="AL21">
            <v>0</v>
          </cell>
          <cell r="AM21">
            <v>0.6</v>
          </cell>
          <cell r="AN21">
            <v>0</v>
          </cell>
          <cell r="AO21">
            <v>0.8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4</v>
          </cell>
          <cell r="AW21">
            <v>0.4</v>
          </cell>
          <cell r="AX21">
            <v>0</v>
          </cell>
          <cell r="AY21">
            <v>0.6</v>
          </cell>
          <cell r="AZ21">
            <v>0.6</v>
          </cell>
          <cell r="BA21">
            <v>0</v>
          </cell>
          <cell r="BB21">
            <v>0</v>
          </cell>
          <cell r="BC21">
            <v>0</v>
          </cell>
          <cell r="BD21">
            <v>0.4</v>
          </cell>
          <cell r="BE21">
            <v>0</v>
          </cell>
          <cell r="BF21">
            <v>0</v>
          </cell>
          <cell r="BG21">
            <v>0.6</v>
          </cell>
          <cell r="BH21">
            <v>0</v>
          </cell>
          <cell r="BI21">
            <v>0.8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.4</v>
          </cell>
          <cell r="BQ21">
            <v>0.4</v>
          </cell>
          <cell r="BR21">
            <v>0</v>
          </cell>
          <cell r="BS21">
            <v>0.6</v>
          </cell>
          <cell r="BT21">
            <v>0.6</v>
          </cell>
          <cell r="BU21">
            <v>0</v>
          </cell>
          <cell r="BV21">
            <v>0</v>
          </cell>
          <cell r="BW21">
            <v>0</v>
          </cell>
          <cell r="BX21">
            <v>0.4</v>
          </cell>
          <cell r="BY21">
            <v>0</v>
          </cell>
          <cell r="BZ21">
            <v>0</v>
          </cell>
          <cell r="CA21">
            <v>0.6</v>
          </cell>
          <cell r="CB21">
            <v>0</v>
          </cell>
          <cell r="CC21">
            <v>0.8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.4</v>
          </cell>
          <cell r="CK21">
            <v>0.4</v>
          </cell>
          <cell r="CL21">
            <v>0</v>
          </cell>
          <cell r="CM21">
            <v>0.6</v>
          </cell>
          <cell r="CN21">
            <v>0.6</v>
          </cell>
          <cell r="CO21">
            <v>0</v>
          </cell>
          <cell r="CP21">
            <v>0</v>
          </cell>
          <cell r="CQ21">
            <v>0</v>
          </cell>
          <cell r="CR21">
            <v>0.4</v>
          </cell>
          <cell r="CS21">
            <v>0</v>
          </cell>
          <cell r="CT21">
            <v>0</v>
          </cell>
          <cell r="CU21">
            <v>0.6</v>
          </cell>
          <cell r="CV21">
            <v>0</v>
          </cell>
          <cell r="CW21">
            <v>0.8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.4</v>
          </cell>
          <cell r="DE21">
            <v>0.4</v>
          </cell>
          <cell r="DF21">
            <v>0</v>
          </cell>
          <cell r="DG21">
            <v>0.6</v>
          </cell>
          <cell r="DH21">
            <v>0.6</v>
          </cell>
          <cell r="DI21">
            <v>0</v>
          </cell>
          <cell r="DJ21">
            <v>0</v>
          </cell>
          <cell r="DK21">
            <v>0</v>
          </cell>
          <cell r="DL21">
            <v>0.4</v>
          </cell>
          <cell r="DM21">
            <v>0</v>
          </cell>
          <cell r="DN21">
            <v>0</v>
          </cell>
          <cell r="DO21">
            <v>0.6</v>
          </cell>
          <cell r="DP21">
            <v>0</v>
          </cell>
          <cell r="DQ21">
            <v>0.8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.4</v>
          </cell>
          <cell r="DY21">
            <v>0.4</v>
          </cell>
          <cell r="DZ21">
            <v>0</v>
          </cell>
          <cell r="EA21">
            <v>0.6</v>
          </cell>
          <cell r="EB21">
            <v>0.6</v>
          </cell>
          <cell r="EC21">
            <v>0</v>
          </cell>
          <cell r="ED21">
            <v>0</v>
          </cell>
          <cell r="EE21">
            <v>0</v>
          </cell>
          <cell r="EF21">
            <v>0.4</v>
          </cell>
          <cell r="EG21">
            <v>0</v>
          </cell>
          <cell r="EH21">
            <v>0</v>
          </cell>
          <cell r="EI21">
            <v>0.6</v>
          </cell>
          <cell r="EJ21">
            <v>0</v>
          </cell>
          <cell r="EK21">
            <v>0.8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.4</v>
          </cell>
          <cell r="ES21">
            <v>0.4</v>
          </cell>
          <cell r="ET21">
            <v>0</v>
          </cell>
          <cell r="EU21">
            <v>0.6</v>
          </cell>
          <cell r="EV21">
            <v>0.6</v>
          </cell>
          <cell r="EW21">
            <v>0</v>
          </cell>
          <cell r="EX21">
            <v>0</v>
          </cell>
          <cell r="EY21">
            <v>0</v>
          </cell>
          <cell r="EZ21">
            <v>0.4</v>
          </cell>
          <cell r="FA21">
            <v>0</v>
          </cell>
          <cell r="FB21">
            <v>0</v>
          </cell>
          <cell r="FC21">
            <v>0.6</v>
          </cell>
          <cell r="FD21">
            <v>0</v>
          </cell>
          <cell r="FE21">
            <v>0.8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.4</v>
          </cell>
          <cell r="FM21">
            <v>0.4</v>
          </cell>
          <cell r="FN21">
            <v>0</v>
          </cell>
          <cell r="FO21">
            <v>0.6</v>
          </cell>
          <cell r="FP21">
            <v>0.6</v>
          </cell>
          <cell r="FQ21">
            <v>0</v>
          </cell>
          <cell r="FR21">
            <v>0</v>
          </cell>
          <cell r="FS21">
            <v>0</v>
          </cell>
          <cell r="FT21">
            <v>0.4</v>
          </cell>
          <cell r="FU21">
            <v>0</v>
          </cell>
          <cell r="FV21">
            <v>0</v>
          </cell>
          <cell r="FW21">
            <v>0.6</v>
          </cell>
          <cell r="FX21">
            <v>0</v>
          </cell>
          <cell r="FY21">
            <v>0.8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.4</v>
          </cell>
          <cell r="GG21">
            <v>0.4</v>
          </cell>
          <cell r="GH21">
            <v>0</v>
          </cell>
          <cell r="GI21">
            <v>0.6</v>
          </cell>
          <cell r="GJ21">
            <v>0.6</v>
          </cell>
          <cell r="GK21">
            <v>0</v>
          </cell>
          <cell r="GL21">
            <v>0</v>
          </cell>
          <cell r="GM21">
            <v>0</v>
          </cell>
          <cell r="GN21">
            <v>0.4</v>
          </cell>
          <cell r="GO21">
            <v>0</v>
          </cell>
          <cell r="GP21">
            <v>0</v>
          </cell>
          <cell r="GQ21">
            <v>0.6</v>
          </cell>
          <cell r="GR21">
            <v>0</v>
          </cell>
          <cell r="GS21">
            <v>0.8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.4</v>
          </cell>
          <cell r="HA21">
            <v>0.4</v>
          </cell>
          <cell r="HB21">
            <v>0</v>
          </cell>
          <cell r="HC21">
            <v>0.6</v>
          </cell>
          <cell r="HD21">
            <v>0.6</v>
          </cell>
          <cell r="HE21">
            <v>0</v>
          </cell>
          <cell r="HF21">
            <v>0</v>
          </cell>
          <cell r="HG21">
            <v>0</v>
          </cell>
          <cell r="HH21">
            <v>0.4</v>
          </cell>
          <cell r="HI21">
            <v>0</v>
          </cell>
          <cell r="HJ21">
            <v>0</v>
          </cell>
          <cell r="HK21">
            <v>0.6</v>
          </cell>
          <cell r="HL21">
            <v>0</v>
          </cell>
          <cell r="HM21">
            <v>0.8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.4</v>
          </cell>
          <cell r="HU21">
            <v>0.4</v>
          </cell>
          <cell r="HV21">
            <v>0</v>
          </cell>
          <cell r="HW21">
            <v>0.6</v>
          </cell>
          <cell r="HX21">
            <v>0.6</v>
          </cell>
          <cell r="HY21">
            <v>0</v>
          </cell>
          <cell r="HZ21">
            <v>0</v>
          </cell>
          <cell r="IA21">
            <v>0</v>
          </cell>
          <cell r="IB21">
            <v>0.4</v>
          </cell>
          <cell r="IC21">
            <v>0</v>
          </cell>
          <cell r="ID21">
            <v>0</v>
          </cell>
          <cell r="IE21">
            <v>0.6</v>
          </cell>
          <cell r="IF21">
            <v>0</v>
          </cell>
          <cell r="IG21">
            <v>0.8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.4</v>
          </cell>
          <cell r="IO21">
            <v>0.4</v>
          </cell>
          <cell r="IP21">
            <v>0</v>
          </cell>
          <cell r="IQ21">
            <v>0.6</v>
          </cell>
          <cell r="IR21">
            <v>0.6</v>
          </cell>
          <cell r="IS21">
            <v>0</v>
          </cell>
          <cell r="IT21">
            <v>0</v>
          </cell>
          <cell r="IU21">
            <v>0</v>
          </cell>
          <cell r="IV21">
            <v>0.4</v>
          </cell>
          <cell r="IW21">
            <v>0</v>
          </cell>
          <cell r="IX21">
            <v>0</v>
          </cell>
          <cell r="IY21">
            <v>0.6</v>
          </cell>
          <cell r="IZ21">
            <v>0</v>
          </cell>
          <cell r="JA21">
            <v>0.8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.4</v>
          </cell>
          <cell r="JI21">
            <v>0.4</v>
          </cell>
          <cell r="JJ21">
            <v>0</v>
          </cell>
          <cell r="JK21">
            <v>0.6</v>
          </cell>
          <cell r="JL21">
            <v>0.6</v>
          </cell>
          <cell r="JM21">
            <v>0</v>
          </cell>
          <cell r="JN21">
            <v>0</v>
          </cell>
          <cell r="JO21">
            <v>0</v>
          </cell>
          <cell r="JP21">
            <v>0.4</v>
          </cell>
          <cell r="JQ21">
            <v>0</v>
          </cell>
          <cell r="JR21">
            <v>0</v>
          </cell>
          <cell r="JS21">
            <v>0.6</v>
          </cell>
          <cell r="JT21">
            <v>0</v>
          </cell>
          <cell r="JU21">
            <v>0.8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.4</v>
          </cell>
          <cell r="KC21">
            <v>0.4</v>
          </cell>
          <cell r="KD21">
            <v>0</v>
          </cell>
          <cell r="KE21">
            <v>0.6</v>
          </cell>
          <cell r="KF21">
            <v>0.6</v>
          </cell>
          <cell r="KG21">
            <v>0</v>
          </cell>
          <cell r="KH21">
            <v>0</v>
          </cell>
          <cell r="KI21">
            <v>0</v>
          </cell>
          <cell r="KJ21">
            <v>0.4</v>
          </cell>
          <cell r="KK21">
            <v>0</v>
          </cell>
          <cell r="KL21">
            <v>0</v>
          </cell>
          <cell r="KM21">
            <v>0.6</v>
          </cell>
          <cell r="KN21">
            <v>0</v>
          </cell>
          <cell r="KO21">
            <v>0.8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.4</v>
          </cell>
          <cell r="KW21">
            <v>0.4</v>
          </cell>
          <cell r="KX21">
            <v>0</v>
          </cell>
          <cell r="KY21">
            <v>0.6</v>
          </cell>
          <cell r="KZ21">
            <v>0.6</v>
          </cell>
          <cell r="LA21">
            <v>0</v>
          </cell>
          <cell r="LB21">
            <v>0</v>
          </cell>
          <cell r="LC21">
            <v>0</v>
          </cell>
          <cell r="LD21">
            <v>0.4</v>
          </cell>
          <cell r="LE21">
            <v>0</v>
          </cell>
          <cell r="LF21">
            <v>0</v>
          </cell>
          <cell r="LG21">
            <v>0.6</v>
          </cell>
          <cell r="LH21">
            <v>0</v>
          </cell>
          <cell r="LI21">
            <v>0.8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.4</v>
          </cell>
          <cell r="LQ21">
            <v>0.4</v>
          </cell>
          <cell r="LR21">
            <v>0</v>
          </cell>
          <cell r="LS21">
            <v>0.6</v>
          </cell>
          <cell r="LT21">
            <v>0.6</v>
          </cell>
          <cell r="LU21">
            <v>0</v>
          </cell>
          <cell r="LV21">
            <v>0</v>
          </cell>
          <cell r="LW21">
            <v>0</v>
          </cell>
          <cell r="LX21">
            <v>0.4</v>
          </cell>
          <cell r="LY21">
            <v>0</v>
          </cell>
          <cell r="LZ21">
            <v>0</v>
          </cell>
          <cell r="MA21">
            <v>0.6</v>
          </cell>
          <cell r="MB21">
            <v>0</v>
          </cell>
          <cell r="MC21">
            <v>0.8</v>
          </cell>
          <cell r="MD21">
            <v>0</v>
          </cell>
          <cell r="ME21">
            <v>0</v>
          </cell>
          <cell r="MF21">
            <v>0</v>
          </cell>
          <cell r="MG21">
            <v>0</v>
          </cell>
          <cell r="MH21">
            <v>0</v>
          </cell>
          <cell r="MI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1</v>
          </cell>
          <cell r="W22">
            <v>0</v>
          </cell>
          <cell r="X22">
            <v>0</v>
          </cell>
          <cell r="Y22">
            <v>0</v>
          </cell>
          <cell r="Z22">
            <v>0.4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1</v>
          </cell>
          <cell r="AQ22">
            <v>0</v>
          </cell>
          <cell r="AR22">
            <v>0</v>
          </cell>
          <cell r="AS22">
            <v>0</v>
          </cell>
          <cell r="AT22">
            <v>0.2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1</v>
          </cell>
          <cell r="BK22">
            <v>0</v>
          </cell>
          <cell r="BL22">
            <v>0</v>
          </cell>
          <cell r="BM22">
            <v>0</v>
          </cell>
          <cell r="BN22">
            <v>0.2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1</v>
          </cell>
          <cell r="CE22">
            <v>0</v>
          </cell>
          <cell r="CF22">
            <v>0</v>
          </cell>
          <cell r="CG22">
            <v>0</v>
          </cell>
          <cell r="CH22">
            <v>0.2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1</v>
          </cell>
          <cell r="CY22">
            <v>0</v>
          </cell>
          <cell r="CZ22">
            <v>0</v>
          </cell>
          <cell r="DA22">
            <v>0</v>
          </cell>
          <cell r="DB22">
            <v>0.2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1</v>
          </cell>
          <cell r="DS22">
            <v>0</v>
          </cell>
          <cell r="DT22">
            <v>0</v>
          </cell>
          <cell r="DU22">
            <v>0</v>
          </cell>
          <cell r="DV22">
            <v>0.2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1</v>
          </cell>
          <cell r="EM22">
            <v>0</v>
          </cell>
          <cell r="EN22">
            <v>0</v>
          </cell>
          <cell r="EO22">
            <v>0</v>
          </cell>
          <cell r="EP22">
            <v>0.2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1</v>
          </cell>
          <cell r="FG22">
            <v>0</v>
          </cell>
          <cell r="FH22">
            <v>0</v>
          </cell>
          <cell r="FI22">
            <v>0</v>
          </cell>
          <cell r="FJ22">
            <v>0.2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1</v>
          </cell>
          <cell r="GA22">
            <v>0</v>
          </cell>
          <cell r="GB22">
            <v>0</v>
          </cell>
          <cell r="GC22">
            <v>0</v>
          </cell>
          <cell r="GD22">
            <v>0.2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1</v>
          </cell>
          <cell r="GU22">
            <v>0</v>
          </cell>
          <cell r="GV22">
            <v>0</v>
          </cell>
          <cell r="GW22">
            <v>0</v>
          </cell>
          <cell r="GX22">
            <v>0.2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1</v>
          </cell>
          <cell r="HO22">
            <v>0</v>
          </cell>
          <cell r="HP22">
            <v>0</v>
          </cell>
          <cell r="HQ22">
            <v>0</v>
          </cell>
          <cell r="HR22">
            <v>0.2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1</v>
          </cell>
          <cell r="II22">
            <v>0</v>
          </cell>
          <cell r="IJ22">
            <v>0</v>
          </cell>
          <cell r="IK22">
            <v>0</v>
          </cell>
          <cell r="IL22">
            <v>0.2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1</v>
          </cell>
          <cell r="JC22">
            <v>0</v>
          </cell>
          <cell r="JD22">
            <v>0</v>
          </cell>
          <cell r="JE22">
            <v>0</v>
          </cell>
          <cell r="JF22">
            <v>0.2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1</v>
          </cell>
          <cell r="JW22">
            <v>0</v>
          </cell>
          <cell r="JX22">
            <v>0</v>
          </cell>
          <cell r="JY22">
            <v>0</v>
          </cell>
          <cell r="JZ22">
            <v>0.2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1</v>
          </cell>
          <cell r="KQ22">
            <v>0</v>
          </cell>
          <cell r="KR22">
            <v>0</v>
          </cell>
          <cell r="KS22">
            <v>0</v>
          </cell>
          <cell r="KT22">
            <v>0.2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1</v>
          </cell>
          <cell r="LK22">
            <v>0</v>
          </cell>
          <cell r="LL22">
            <v>0</v>
          </cell>
          <cell r="LM22">
            <v>0</v>
          </cell>
          <cell r="LN22">
            <v>0.2</v>
          </cell>
          <cell r="LO22">
            <v>0</v>
          </cell>
          <cell r="LP22">
            <v>0</v>
          </cell>
          <cell r="LQ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1</v>
          </cell>
          <cell r="ME22">
            <v>0</v>
          </cell>
          <cell r="MF22">
            <v>0</v>
          </cell>
          <cell r="MG22">
            <v>0</v>
          </cell>
          <cell r="MH22">
            <v>0.2</v>
          </cell>
          <cell r="MI22">
            <v>0</v>
          </cell>
        </row>
        <row r="23">
          <cell r="H23">
            <v>0.6</v>
          </cell>
          <cell r="I23">
            <v>0.6</v>
          </cell>
          <cell r="J23">
            <v>0.4</v>
          </cell>
          <cell r="K23">
            <v>0.6</v>
          </cell>
          <cell r="L23">
            <v>0.6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.8</v>
          </cell>
          <cell r="AB23">
            <v>0.4</v>
          </cell>
          <cell r="AC23">
            <v>0.4</v>
          </cell>
          <cell r="AD23">
            <v>0.2</v>
          </cell>
          <cell r="AE23">
            <v>0.4</v>
          </cell>
          <cell r="AF23">
            <v>0.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.4</v>
          </cell>
          <cell r="AR23">
            <v>0</v>
          </cell>
          <cell r="AS23">
            <v>0</v>
          </cell>
          <cell r="AT23">
            <v>0</v>
          </cell>
          <cell r="AU23">
            <v>0.6</v>
          </cell>
          <cell r="AV23">
            <v>0.4</v>
          </cell>
          <cell r="AW23">
            <v>0.4</v>
          </cell>
          <cell r="AX23">
            <v>0.2</v>
          </cell>
          <cell r="AY23">
            <v>0.4</v>
          </cell>
          <cell r="AZ23">
            <v>0.4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.4</v>
          </cell>
          <cell r="BL23">
            <v>0</v>
          </cell>
          <cell r="BM23">
            <v>0</v>
          </cell>
          <cell r="BN23">
            <v>0</v>
          </cell>
          <cell r="BO23">
            <v>0.6</v>
          </cell>
          <cell r="BP23">
            <v>0.4</v>
          </cell>
          <cell r="BQ23">
            <v>0.4</v>
          </cell>
          <cell r="BR23">
            <v>0.2</v>
          </cell>
          <cell r="BS23">
            <v>0.4</v>
          </cell>
          <cell r="BT23">
            <v>0.4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.4</v>
          </cell>
          <cell r="CF23">
            <v>0</v>
          </cell>
          <cell r="CG23">
            <v>0</v>
          </cell>
          <cell r="CH23">
            <v>0</v>
          </cell>
          <cell r="CI23">
            <v>0.6</v>
          </cell>
          <cell r="CJ23">
            <v>0.4</v>
          </cell>
          <cell r="CK23">
            <v>0.4</v>
          </cell>
          <cell r="CL23">
            <v>0.2</v>
          </cell>
          <cell r="CM23">
            <v>0.4</v>
          </cell>
          <cell r="CN23">
            <v>0.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.4</v>
          </cell>
          <cell r="CZ23">
            <v>0</v>
          </cell>
          <cell r="DA23">
            <v>0</v>
          </cell>
          <cell r="DB23">
            <v>0</v>
          </cell>
          <cell r="DC23">
            <v>0.6</v>
          </cell>
          <cell r="DD23">
            <v>0.4</v>
          </cell>
          <cell r="DE23">
            <v>0.4</v>
          </cell>
          <cell r="DF23">
            <v>0.2</v>
          </cell>
          <cell r="DG23">
            <v>0.4</v>
          </cell>
          <cell r="DH23">
            <v>0.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.4</v>
          </cell>
          <cell r="DT23">
            <v>0</v>
          </cell>
          <cell r="DU23">
            <v>0</v>
          </cell>
          <cell r="DV23">
            <v>0</v>
          </cell>
          <cell r="DW23">
            <v>0.6</v>
          </cell>
          <cell r="DX23">
            <v>0.4</v>
          </cell>
          <cell r="DY23">
            <v>0.4</v>
          </cell>
          <cell r="DZ23">
            <v>0.2</v>
          </cell>
          <cell r="EA23">
            <v>0.4</v>
          </cell>
          <cell r="EB23">
            <v>0.4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.4</v>
          </cell>
          <cell r="EN23">
            <v>0</v>
          </cell>
          <cell r="EO23">
            <v>0</v>
          </cell>
          <cell r="EP23">
            <v>0</v>
          </cell>
          <cell r="EQ23">
            <v>0.6</v>
          </cell>
          <cell r="ER23">
            <v>0.4</v>
          </cell>
          <cell r="ES23">
            <v>0.4</v>
          </cell>
          <cell r="ET23">
            <v>0.2</v>
          </cell>
          <cell r="EU23">
            <v>0.4</v>
          </cell>
          <cell r="EV23">
            <v>0.4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.4</v>
          </cell>
          <cell r="FH23">
            <v>0</v>
          </cell>
          <cell r="FI23">
            <v>0</v>
          </cell>
          <cell r="FJ23">
            <v>0</v>
          </cell>
          <cell r="FK23">
            <v>0.6</v>
          </cell>
          <cell r="FL23">
            <v>0.4</v>
          </cell>
          <cell r="FM23">
            <v>0.4</v>
          </cell>
          <cell r="FN23">
            <v>0.2</v>
          </cell>
          <cell r="FO23">
            <v>0.4</v>
          </cell>
          <cell r="FP23">
            <v>0.4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.4</v>
          </cell>
          <cell r="GB23">
            <v>0</v>
          </cell>
          <cell r="GC23">
            <v>0</v>
          </cell>
          <cell r="GD23">
            <v>0</v>
          </cell>
          <cell r="GE23">
            <v>0.6</v>
          </cell>
          <cell r="GF23">
            <v>0.4</v>
          </cell>
          <cell r="GG23">
            <v>0.4</v>
          </cell>
          <cell r="GH23">
            <v>0.2</v>
          </cell>
          <cell r="GI23">
            <v>0.4</v>
          </cell>
          <cell r="GJ23">
            <v>0.4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.4</v>
          </cell>
          <cell r="GV23">
            <v>0</v>
          </cell>
          <cell r="GW23">
            <v>0</v>
          </cell>
          <cell r="GX23">
            <v>0</v>
          </cell>
          <cell r="GY23">
            <v>0.6</v>
          </cell>
          <cell r="GZ23">
            <v>0.4</v>
          </cell>
          <cell r="HA23">
            <v>0.4</v>
          </cell>
          <cell r="HB23">
            <v>0.2</v>
          </cell>
          <cell r="HC23">
            <v>0.4</v>
          </cell>
          <cell r="HD23">
            <v>0.4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.4</v>
          </cell>
          <cell r="HP23">
            <v>0</v>
          </cell>
          <cell r="HQ23">
            <v>0</v>
          </cell>
          <cell r="HR23">
            <v>0</v>
          </cell>
          <cell r="HS23">
            <v>0.6</v>
          </cell>
          <cell r="HT23">
            <v>0.4</v>
          </cell>
          <cell r="HU23">
            <v>0.4</v>
          </cell>
          <cell r="HV23">
            <v>0.2</v>
          </cell>
          <cell r="HW23">
            <v>0.4</v>
          </cell>
          <cell r="HX23">
            <v>0.4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.4</v>
          </cell>
          <cell r="IJ23">
            <v>0</v>
          </cell>
          <cell r="IK23">
            <v>0</v>
          </cell>
          <cell r="IL23">
            <v>0</v>
          </cell>
          <cell r="IM23">
            <v>0.6</v>
          </cell>
          <cell r="IN23">
            <v>0.4</v>
          </cell>
          <cell r="IO23">
            <v>0.4</v>
          </cell>
          <cell r="IP23">
            <v>0.2</v>
          </cell>
          <cell r="IQ23">
            <v>0.4</v>
          </cell>
          <cell r="IR23">
            <v>0.4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.4</v>
          </cell>
          <cell r="JD23">
            <v>0</v>
          </cell>
          <cell r="JE23">
            <v>0</v>
          </cell>
          <cell r="JF23">
            <v>0</v>
          </cell>
          <cell r="JG23">
            <v>0.6</v>
          </cell>
          <cell r="JH23">
            <v>0.4</v>
          </cell>
          <cell r="JI23">
            <v>0.4</v>
          </cell>
          <cell r="JJ23">
            <v>0.2</v>
          </cell>
          <cell r="JK23">
            <v>0.4</v>
          </cell>
          <cell r="JL23">
            <v>0.4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.4</v>
          </cell>
          <cell r="JX23">
            <v>0</v>
          </cell>
          <cell r="JY23">
            <v>0</v>
          </cell>
          <cell r="JZ23">
            <v>0</v>
          </cell>
          <cell r="KA23">
            <v>0.6</v>
          </cell>
          <cell r="KB23">
            <v>0.4</v>
          </cell>
          <cell r="KC23">
            <v>0.4</v>
          </cell>
          <cell r="KD23">
            <v>0.2</v>
          </cell>
          <cell r="KE23">
            <v>0.4</v>
          </cell>
          <cell r="KF23">
            <v>0.4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.4</v>
          </cell>
          <cell r="KR23">
            <v>0</v>
          </cell>
          <cell r="KS23">
            <v>0</v>
          </cell>
          <cell r="KT23">
            <v>0</v>
          </cell>
          <cell r="KU23">
            <v>0.6</v>
          </cell>
          <cell r="KV23">
            <v>0.4</v>
          </cell>
          <cell r="KW23">
            <v>0.4</v>
          </cell>
          <cell r="KX23">
            <v>0.2</v>
          </cell>
          <cell r="KY23">
            <v>0.4</v>
          </cell>
          <cell r="KZ23">
            <v>0.4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.4</v>
          </cell>
          <cell r="LL23">
            <v>0</v>
          </cell>
          <cell r="LM23">
            <v>0</v>
          </cell>
          <cell r="LN23">
            <v>0</v>
          </cell>
          <cell r="LO23">
            <v>0.6</v>
          </cell>
          <cell r="LP23">
            <v>0.4</v>
          </cell>
          <cell r="LQ23">
            <v>0.4</v>
          </cell>
          <cell r="LR23">
            <v>0.2</v>
          </cell>
          <cell r="LS23">
            <v>0.4</v>
          </cell>
          <cell r="LT23">
            <v>0.4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.4</v>
          </cell>
          <cell r="MF23">
            <v>0</v>
          </cell>
          <cell r="MG23">
            <v>0</v>
          </cell>
          <cell r="MH23">
            <v>0</v>
          </cell>
          <cell r="MI23">
            <v>0.6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.2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.2</v>
          </cell>
          <cell r="S24">
            <v>0</v>
          </cell>
          <cell r="T24">
            <v>0.2</v>
          </cell>
          <cell r="U24">
            <v>0</v>
          </cell>
          <cell r="V24">
            <v>0</v>
          </cell>
          <cell r="W24">
            <v>0</v>
          </cell>
          <cell r="X24">
            <v>1</v>
          </cell>
          <cell r="Y24">
            <v>0</v>
          </cell>
          <cell r="Z24">
            <v>0.4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.2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.2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.2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.2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.2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.2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.2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.2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.2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.2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.2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.2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.2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.2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.2</v>
          </cell>
          <cell r="LO24">
            <v>0</v>
          </cell>
          <cell r="LP24">
            <v>0</v>
          </cell>
          <cell r="LQ24">
            <v>0</v>
          </cell>
          <cell r="LR24">
            <v>0</v>
          </cell>
          <cell r="LS24">
            <v>0</v>
          </cell>
          <cell r="LT24">
            <v>0</v>
          </cell>
          <cell r="LU24">
            <v>0</v>
          </cell>
          <cell r="LV24">
            <v>0</v>
          </cell>
          <cell r="LW24">
            <v>0</v>
          </cell>
          <cell r="LX24">
            <v>0</v>
          </cell>
          <cell r="LY24">
            <v>0</v>
          </cell>
          <cell r="LZ24">
            <v>0</v>
          </cell>
          <cell r="MA24">
            <v>0</v>
          </cell>
          <cell r="MB24">
            <v>0</v>
          </cell>
          <cell r="MC24">
            <v>0</v>
          </cell>
          <cell r="MD24">
            <v>0</v>
          </cell>
          <cell r="ME24">
            <v>0</v>
          </cell>
          <cell r="MF24">
            <v>0</v>
          </cell>
          <cell r="MG24">
            <v>0</v>
          </cell>
          <cell r="MH24">
            <v>0.2</v>
          </cell>
          <cell r="MI24">
            <v>0</v>
          </cell>
        </row>
        <row r="25">
          <cell r="H25">
            <v>0.4</v>
          </cell>
          <cell r="I25">
            <v>0.4</v>
          </cell>
          <cell r="J25">
            <v>0.2</v>
          </cell>
          <cell r="K25">
            <v>0.4</v>
          </cell>
          <cell r="L25">
            <v>0.4</v>
          </cell>
          <cell r="M25">
            <v>0</v>
          </cell>
          <cell r="N25">
            <v>0</v>
          </cell>
          <cell r="O25">
            <v>0</v>
          </cell>
          <cell r="P25">
            <v>0.2</v>
          </cell>
          <cell r="Q25">
            <v>0.2</v>
          </cell>
          <cell r="R25">
            <v>0</v>
          </cell>
          <cell r="S25">
            <v>0.2</v>
          </cell>
          <cell r="T25">
            <v>0</v>
          </cell>
          <cell r="U25">
            <v>0.2</v>
          </cell>
          <cell r="V25">
            <v>0</v>
          </cell>
          <cell r="W25">
            <v>0</v>
          </cell>
          <cell r="X25">
            <v>0</v>
          </cell>
          <cell r="Y25">
            <v>1</v>
          </cell>
          <cell r="Z25">
            <v>0</v>
          </cell>
          <cell r="AA25">
            <v>0.2</v>
          </cell>
          <cell r="AB25">
            <v>0.2</v>
          </cell>
          <cell r="AC25">
            <v>0.2</v>
          </cell>
          <cell r="AD25">
            <v>0</v>
          </cell>
          <cell r="AE25">
            <v>0.2</v>
          </cell>
          <cell r="AF25">
            <v>0.2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.19999999999999996</v>
          </cell>
          <cell r="AT25">
            <v>0</v>
          </cell>
          <cell r="AU25">
            <v>0</v>
          </cell>
          <cell r="AV25">
            <v>0.2</v>
          </cell>
          <cell r="AW25">
            <v>0.2</v>
          </cell>
          <cell r="AX25">
            <v>0</v>
          </cell>
          <cell r="AY25">
            <v>0.2</v>
          </cell>
          <cell r="AZ25">
            <v>0.2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.19999999999999996</v>
          </cell>
          <cell r="BN25">
            <v>0</v>
          </cell>
          <cell r="BO25">
            <v>0</v>
          </cell>
          <cell r="BP25">
            <v>0.2</v>
          </cell>
          <cell r="BQ25">
            <v>0.2</v>
          </cell>
          <cell r="BR25">
            <v>0</v>
          </cell>
          <cell r="BS25">
            <v>0.2</v>
          </cell>
          <cell r="BT25">
            <v>0.2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.19999999999999996</v>
          </cell>
          <cell r="CH25">
            <v>0</v>
          </cell>
          <cell r="CI25">
            <v>0</v>
          </cell>
          <cell r="CJ25">
            <v>0.2</v>
          </cell>
          <cell r="CK25">
            <v>0.2</v>
          </cell>
          <cell r="CL25">
            <v>0</v>
          </cell>
          <cell r="CM25">
            <v>0.2</v>
          </cell>
          <cell r="CN25">
            <v>0.2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.19999999999999996</v>
          </cell>
          <cell r="DB25">
            <v>0</v>
          </cell>
          <cell r="DC25">
            <v>0</v>
          </cell>
          <cell r="DD25">
            <v>0.2</v>
          </cell>
          <cell r="DE25">
            <v>0.2</v>
          </cell>
          <cell r="DF25">
            <v>0</v>
          </cell>
          <cell r="DG25">
            <v>0.2</v>
          </cell>
          <cell r="DH25">
            <v>0.2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.19999999999999996</v>
          </cell>
          <cell r="DV25">
            <v>0</v>
          </cell>
          <cell r="DW25">
            <v>0</v>
          </cell>
          <cell r="DX25">
            <v>0.2</v>
          </cell>
          <cell r="DY25">
            <v>0.2</v>
          </cell>
          <cell r="DZ25">
            <v>0</v>
          </cell>
          <cell r="EA25">
            <v>0.2</v>
          </cell>
          <cell r="EB25">
            <v>0.2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.19999999999999996</v>
          </cell>
          <cell r="EP25">
            <v>0</v>
          </cell>
          <cell r="EQ25">
            <v>0</v>
          </cell>
          <cell r="ER25">
            <v>0.2</v>
          </cell>
          <cell r="ES25">
            <v>0.2</v>
          </cell>
          <cell r="ET25">
            <v>0</v>
          </cell>
          <cell r="EU25">
            <v>0.2</v>
          </cell>
          <cell r="EV25">
            <v>0.2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.19999999999999996</v>
          </cell>
          <cell r="FJ25">
            <v>0</v>
          </cell>
          <cell r="FK25">
            <v>0</v>
          </cell>
          <cell r="FL25">
            <v>0.2</v>
          </cell>
          <cell r="FM25">
            <v>0.2</v>
          </cell>
          <cell r="FN25">
            <v>0</v>
          </cell>
          <cell r="FO25">
            <v>0.2</v>
          </cell>
          <cell r="FP25">
            <v>0.2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.19999999999999996</v>
          </cell>
          <cell r="GD25">
            <v>0</v>
          </cell>
          <cell r="GE25">
            <v>0</v>
          </cell>
          <cell r="GF25">
            <v>0.2</v>
          </cell>
          <cell r="GG25">
            <v>0.2</v>
          </cell>
          <cell r="GH25">
            <v>0</v>
          </cell>
          <cell r="GI25">
            <v>0.2</v>
          </cell>
          <cell r="GJ25">
            <v>0.2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.19999999999999996</v>
          </cell>
          <cell r="GX25">
            <v>0</v>
          </cell>
          <cell r="GY25">
            <v>0</v>
          </cell>
          <cell r="GZ25">
            <v>0.2</v>
          </cell>
          <cell r="HA25">
            <v>0.2</v>
          </cell>
          <cell r="HB25">
            <v>0</v>
          </cell>
          <cell r="HC25">
            <v>0.2</v>
          </cell>
          <cell r="HD25">
            <v>0.2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.19999999999999996</v>
          </cell>
          <cell r="HR25">
            <v>0</v>
          </cell>
          <cell r="HS25">
            <v>0</v>
          </cell>
          <cell r="HT25">
            <v>0.2</v>
          </cell>
          <cell r="HU25">
            <v>0.2</v>
          </cell>
          <cell r="HV25">
            <v>0</v>
          </cell>
          <cell r="HW25">
            <v>0.2</v>
          </cell>
          <cell r="HX25">
            <v>0.2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.19999999999999996</v>
          </cell>
          <cell r="IL25">
            <v>0</v>
          </cell>
          <cell r="IM25">
            <v>0</v>
          </cell>
          <cell r="IN25">
            <v>0.2</v>
          </cell>
          <cell r="IO25">
            <v>0.2</v>
          </cell>
          <cell r="IP25">
            <v>0</v>
          </cell>
          <cell r="IQ25">
            <v>0.2</v>
          </cell>
          <cell r="IR25">
            <v>0.2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.19999999999999996</v>
          </cell>
          <cell r="JF25">
            <v>0</v>
          </cell>
          <cell r="JG25">
            <v>0</v>
          </cell>
          <cell r="JH25">
            <v>0.2</v>
          </cell>
          <cell r="JI25">
            <v>0.2</v>
          </cell>
          <cell r="JJ25">
            <v>0</v>
          </cell>
          <cell r="JK25">
            <v>0.2</v>
          </cell>
          <cell r="JL25">
            <v>0.2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.19999999999999996</v>
          </cell>
          <cell r="JZ25">
            <v>0</v>
          </cell>
          <cell r="KA25">
            <v>0</v>
          </cell>
          <cell r="KB25">
            <v>0.2</v>
          </cell>
          <cell r="KC25">
            <v>0.2</v>
          </cell>
          <cell r="KD25">
            <v>0</v>
          </cell>
          <cell r="KE25">
            <v>0.2</v>
          </cell>
          <cell r="KF25">
            <v>0.2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.19999999999999996</v>
          </cell>
          <cell r="KT25">
            <v>0</v>
          </cell>
          <cell r="KU25">
            <v>0</v>
          </cell>
          <cell r="KV25">
            <v>0.2</v>
          </cell>
          <cell r="KW25">
            <v>0.2</v>
          </cell>
          <cell r="KX25">
            <v>0</v>
          </cell>
          <cell r="KY25">
            <v>0.2</v>
          </cell>
          <cell r="KZ25">
            <v>0.2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.19999999999999996</v>
          </cell>
          <cell r="LN25">
            <v>0</v>
          </cell>
          <cell r="LO25">
            <v>0</v>
          </cell>
          <cell r="LP25">
            <v>0.2</v>
          </cell>
          <cell r="LQ25">
            <v>0.2</v>
          </cell>
          <cell r="LR25">
            <v>0</v>
          </cell>
          <cell r="LS25">
            <v>0.2</v>
          </cell>
          <cell r="LT25">
            <v>0.2</v>
          </cell>
          <cell r="LU25">
            <v>0</v>
          </cell>
          <cell r="LV25">
            <v>0</v>
          </cell>
          <cell r="LW25">
            <v>0</v>
          </cell>
          <cell r="LX25">
            <v>0</v>
          </cell>
          <cell r="LY25">
            <v>0</v>
          </cell>
          <cell r="LZ25">
            <v>0</v>
          </cell>
          <cell r="MA25">
            <v>0</v>
          </cell>
          <cell r="MB25">
            <v>0</v>
          </cell>
          <cell r="MC25">
            <v>0</v>
          </cell>
          <cell r="MD25">
            <v>0</v>
          </cell>
          <cell r="ME25">
            <v>0</v>
          </cell>
          <cell r="MF25">
            <v>0</v>
          </cell>
          <cell r="MG25">
            <v>0.19999999999999996</v>
          </cell>
          <cell r="MH25">
            <v>0</v>
          </cell>
          <cell r="MI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.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4</v>
          </cell>
          <cell r="S26">
            <v>0</v>
          </cell>
          <cell r="T26">
            <v>0.4</v>
          </cell>
          <cell r="U26">
            <v>0</v>
          </cell>
          <cell r="V26">
            <v>0.4</v>
          </cell>
          <cell r="W26">
            <v>0</v>
          </cell>
          <cell r="X26">
            <v>0.4</v>
          </cell>
          <cell r="Y26">
            <v>0</v>
          </cell>
          <cell r="Z26">
            <v>1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.2</v>
          </cell>
          <cell r="AM26">
            <v>0</v>
          </cell>
          <cell r="AN26">
            <v>0.2</v>
          </cell>
          <cell r="AO26">
            <v>0</v>
          </cell>
          <cell r="AP26">
            <v>0.2</v>
          </cell>
          <cell r="AQ26">
            <v>0</v>
          </cell>
          <cell r="AR26">
            <v>0.2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.2</v>
          </cell>
          <cell r="BG26">
            <v>0</v>
          </cell>
          <cell r="BH26">
            <v>0.2</v>
          </cell>
          <cell r="BI26">
            <v>0</v>
          </cell>
          <cell r="BJ26">
            <v>0.2</v>
          </cell>
          <cell r="BK26">
            <v>0</v>
          </cell>
          <cell r="BL26">
            <v>0.2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.2</v>
          </cell>
          <cell r="CA26">
            <v>0</v>
          </cell>
          <cell r="CB26">
            <v>0.2</v>
          </cell>
          <cell r="CC26">
            <v>0</v>
          </cell>
          <cell r="CD26">
            <v>0.2</v>
          </cell>
          <cell r="CE26">
            <v>0</v>
          </cell>
          <cell r="CF26">
            <v>0.2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.2</v>
          </cell>
          <cell r="CU26">
            <v>0</v>
          </cell>
          <cell r="CV26">
            <v>0.2</v>
          </cell>
          <cell r="CW26">
            <v>0</v>
          </cell>
          <cell r="CX26">
            <v>0.2</v>
          </cell>
          <cell r="CY26">
            <v>0</v>
          </cell>
          <cell r="CZ26">
            <v>0.2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.2</v>
          </cell>
          <cell r="DO26">
            <v>0</v>
          </cell>
          <cell r="DP26">
            <v>0.2</v>
          </cell>
          <cell r="DQ26">
            <v>0</v>
          </cell>
          <cell r="DR26">
            <v>0.2</v>
          </cell>
          <cell r="DS26">
            <v>0</v>
          </cell>
          <cell r="DT26">
            <v>0.2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.2</v>
          </cell>
          <cell r="EI26">
            <v>0</v>
          </cell>
          <cell r="EJ26">
            <v>0.2</v>
          </cell>
          <cell r="EK26">
            <v>0</v>
          </cell>
          <cell r="EL26">
            <v>0.2</v>
          </cell>
          <cell r="EM26">
            <v>0</v>
          </cell>
          <cell r="EN26">
            <v>0.2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.2</v>
          </cell>
          <cell r="FC26">
            <v>0</v>
          </cell>
          <cell r="FD26">
            <v>0.2</v>
          </cell>
          <cell r="FE26">
            <v>0</v>
          </cell>
          <cell r="FF26">
            <v>0.2</v>
          </cell>
          <cell r="FG26">
            <v>0</v>
          </cell>
          <cell r="FH26">
            <v>0.2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.2</v>
          </cell>
          <cell r="FW26">
            <v>0</v>
          </cell>
          <cell r="FX26">
            <v>0.2</v>
          </cell>
          <cell r="FY26">
            <v>0</v>
          </cell>
          <cell r="FZ26">
            <v>0.2</v>
          </cell>
          <cell r="GA26">
            <v>0</v>
          </cell>
          <cell r="GB26">
            <v>0.2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.2</v>
          </cell>
          <cell r="GQ26">
            <v>0</v>
          </cell>
          <cell r="GR26">
            <v>0.2</v>
          </cell>
          <cell r="GS26">
            <v>0</v>
          </cell>
          <cell r="GT26">
            <v>0.2</v>
          </cell>
          <cell r="GU26">
            <v>0</v>
          </cell>
          <cell r="GV26">
            <v>0.2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.2</v>
          </cell>
          <cell r="HK26">
            <v>0</v>
          </cell>
          <cell r="HL26">
            <v>0.2</v>
          </cell>
          <cell r="HM26">
            <v>0</v>
          </cell>
          <cell r="HN26">
            <v>0.2</v>
          </cell>
          <cell r="HO26">
            <v>0</v>
          </cell>
          <cell r="HP26">
            <v>0.2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.2</v>
          </cell>
          <cell r="IE26">
            <v>0</v>
          </cell>
          <cell r="IF26">
            <v>0.2</v>
          </cell>
          <cell r="IG26">
            <v>0</v>
          </cell>
          <cell r="IH26">
            <v>0.2</v>
          </cell>
          <cell r="II26">
            <v>0</v>
          </cell>
          <cell r="IJ26">
            <v>0.2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.2</v>
          </cell>
          <cell r="IY26">
            <v>0</v>
          </cell>
          <cell r="IZ26">
            <v>0.2</v>
          </cell>
          <cell r="JA26">
            <v>0</v>
          </cell>
          <cell r="JB26">
            <v>0.2</v>
          </cell>
          <cell r="JC26">
            <v>0</v>
          </cell>
          <cell r="JD26">
            <v>0.2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.2</v>
          </cell>
          <cell r="JS26">
            <v>0</v>
          </cell>
          <cell r="JT26">
            <v>0.2</v>
          </cell>
          <cell r="JU26">
            <v>0</v>
          </cell>
          <cell r="JV26">
            <v>0.2</v>
          </cell>
          <cell r="JW26">
            <v>0</v>
          </cell>
          <cell r="JX26">
            <v>0.2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.2</v>
          </cell>
          <cell r="KM26">
            <v>0</v>
          </cell>
          <cell r="KN26">
            <v>0.2</v>
          </cell>
          <cell r="KO26">
            <v>0</v>
          </cell>
          <cell r="KP26">
            <v>0.2</v>
          </cell>
          <cell r="KQ26">
            <v>0</v>
          </cell>
          <cell r="KR26">
            <v>0.2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.2</v>
          </cell>
          <cell r="LG26">
            <v>0</v>
          </cell>
          <cell r="LH26">
            <v>0.2</v>
          </cell>
          <cell r="LI26">
            <v>0</v>
          </cell>
          <cell r="LJ26">
            <v>0.2</v>
          </cell>
          <cell r="LK26">
            <v>0</v>
          </cell>
          <cell r="LL26">
            <v>0.2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0</v>
          </cell>
          <cell r="LW26">
            <v>0</v>
          </cell>
          <cell r="LX26">
            <v>0</v>
          </cell>
          <cell r="LY26">
            <v>0</v>
          </cell>
          <cell r="LZ26">
            <v>0.2</v>
          </cell>
          <cell r="MA26">
            <v>0</v>
          </cell>
          <cell r="MB26">
            <v>0.2</v>
          </cell>
          <cell r="MC26">
            <v>0</v>
          </cell>
          <cell r="MD26">
            <v>0.2</v>
          </cell>
          <cell r="ME26">
            <v>0</v>
          </cell>
          <cell r="MF26">
            <v>0.2</v>
          </cell>
          <cell r="MG26">
            <v>0</v>
          </cell>
          <cell r="MH26">
            <v>0</v>
          </cell>
          <cell r="MI26">
            <v>0</v>
          </cell>
        </row>
        <row r="27">
          <cell r="H27">
            <v>0.4</v>
          </cell>
          <cell r="I27">
            <v>0.4</v>
          </cell>
          <cell r="J27">
            <v>0.2</v>
          </cell>
          <cell r="K27">
            <v>0.4</v>
          </cell>
          <cell r="L27">
            <v>0.4</v>
          </cell>
          <cell r="M27">
            <v>0</v>
          </cell>
          <cell r="N27">
            <v>0</v>
          </cell>
          <cell r="O27">
            <v>0</v>
          </cell>
          <cell r="P27">
            <v>0.2</v>
          </cell>
          <cell r="Q27">
            <v>0.2</v>
          </cell>
          <cell r="R27">
            <v>0</v>
          </cell>
          <cell r="S27">
            <v>0.2</v>
          </cell>
          <cell r="T27">
            <v>0</v>
          </cell>
          <cell r="U27">
            <v>0.2</v>
          </cell>
          <cell r="V27">
            <v>0</v>
          </cell>
          <cell r="W27">
            <v>0.8</v>
          </cell>
          <cell r="X27">
            <v>0</v>
          </cell>
          <cell r="Y27">
            <v>0.2</v>
          </cell>
          <cell r="Z27">
            <v>0</v>
          </cell>
          <cell r="AA27">
            <v>1</v>
          </cell>
          <cell r="AB27">
            <v>0.2</v>
          </cell>
          <cell r="AC27">
            <v>0.2</v>
          </cell>
          <cell r="AD27">
            <v>0</v>
          </cell>
          <cell r="AE27">
            <v>0.2</v>
          </cell>
          <cell r="AF27">
            <v>0.2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.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2</v>
          </cell>
          <cell r="AW27">
            <v>0.2</v>
          </cell>
          <cell r="AX27">
            <v>0</v>
          </cell>
          <cell r="AY27">
            <v>0.2</v>
          </cell>
          <cell r="AZ27">
            <v>0.2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.6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.2</v>
          </cell>
          <cell r="BQ27">
            <v>0.2</v>
          </cell>
          <cell r="BR27">
            <v>0</v>
          </cell>
          <cell r="BS27">
            <v>0.2</v>
          </cell>
          <cell r="BT27">
            <v>0.2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.6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.2</v>
          </cell>
          <cell r="CK27">
            <v>0.2</v>
          </cell>
          <cell r="CL27">
            <v>0</v>
          </cell>
          <cell r="CM27">
            <v>0.2</v>
          </cell>
          <cell r="CN27">
            <v>0.2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.6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.2</v>
          </cell>
          <cell r="DE27">
            <v>0.2</v>
          </cell>
          <cell r="DF27">
            <v>0</v>
          </cell>
          <cell r="DG27">
            <v>0.2</v>
          </cell>
          <cell r="DH27">
            <v>0.2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.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.2</v>
          </cell>
          <cell r="DY27">
            <v>0.2</v>
          </cell>
          <cell r="DZ27">
            <v>0</v>
          </cell>
          <cell r="EA27">
            <v>0.2</v>
          </cell>
          <cell r="EB27">
            <v>0.2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.6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.2</v>
          </cell>
          <cell r="ES27">
            <v>0.2</v>
          </cell>
          <cell r="ET27">
            <v>0</v>
          </cell>
          <cell r="EU27">
            <v>0.2</v>
          </cell>
          <cell r="EV27">
            <v>0.2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.6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.2</v>
          </cell>
          <cell r="FM27">
            <v>0.2</v>
          </cell>
          <cell r="FN27">
            <v>0</v>
          </cell>
          <cell r="FO27">
            <v>0.2</v>
          </cell>
          <cell r="FP27">
            <v>0.2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.6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.2</v>
          </cell>
          <cell r="GG27">
            <v>0.2</v>
          </cell>
          <cell r="GH27">
            <v>0</v>
          </cell>
          <cell r="GI27">
            <v>0.2</v>
          </cell>
          <cell r="GJ27">
            <v>0.2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.6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.2</v>
          </cell>
          <cell r="HA27">
            <v>0.2</v>
          </cell>
          <cell r="HB27">
            <v>0</v>
          </cell>
          <cell r="HC27">
            <v>0.2</v>
          </cell>
          <cell r="HD27">
            <v>0.2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.6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.2</v>
          </cell>
          <cell r="HU27">
            <v>0.2</v>
          </cell>
          <cell r="HV27">
            <v>0</v>
          </cell>
          <cell r="HW27">
            <v>0.2</v>
          </cell>
          <cell r="HX27">
            <v>0.2</v>
          </cell>
          <cell r="HY27">
            <v>0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.6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.2</v>
          </cell>
          <cell r="IO27">
            <v>0.2</v>
          </cell>
          <cell r="IP27">
            <v>0</v>
          </cell>
          <cell r="IQ27">
            <v>0.2</v>
          </cell>
          <cell r="IR27">
            <v>0.2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.6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.2</v>
          </cell>
          <cell r="JI27">
            <v>0.2</v>
          </cell>
          <cell r="JJ27">
            <v>0</v>
          </cell>
          <cell r="JK27">
            <v>0.2</v>
          </cell>
          <cell r="JL27">
            <v>0.2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.6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.2</v>
          </cell>
          <cell r="KC27">
            <v>0.2</v>
          </cell>
          <cell r="KD27">
            <v>0</v>
          </cell>
          <cell r="KE27">
            <v>0.2</v>
          </cell>
          <cell r="KF27">
            <v>0.2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.6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.2</v>
          </cell>
          <cell r="KW27">
            <v>0.2</v>
          </cell>
          <cell r="KX27">
            <v>0</v>
          </cell>
          <cell r="KY27">
            <v>0.2</v>
          </cell>
          <cell r="KZ27">
            <v>0.2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.6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.2</v>
          </cell>
          <cell r="LQ27">
            <v>0.2</v>
          </cell>
          <cell r="LR27">
            <v>0</v>
          </cell>
          <cell r="LS27">
            <v>0.2</v>
          </cell>
          <cell r="LT27">
            <v>0.2</v>
          </cell>
          <cell r="LU27">
            <v>0</v>
          </cell>
          <cell r="LV27">
            <v>0</v>
          </cell>
          <cell r="LW27">
            <v>0</v>
          </cell>
          <cell r="LX27">
            <v>0</v>
          </cell>
          <cell r="LY27">
            <v>0</v>
          </cell>
          <cell r="LZ27">
            <v>0</v>
          </cell>
          <cell r="MA27">
            <v>0</v>
          </cell>
          <cell r="MB27">
            <v>0</v>
          </cell>
          <cell r="MC27">
            <v>0</v>
          </cell>
          <cell r="MD27">
            <v>0</v>
          </cell>
          <cell r="ME27">
            <v>0.6</v>
          </cell>
          <cell r="MF27">
            <v>0</v>
          </cell>
          <cell r="MG27">
            <v>0</v>
          </cell>
          <cell r="MH27">
            <v>0</v>
          </cell>
          <cell r="MI27">
            <v>0</v>
          </cell>
        </row>
        <row r="28">
          <cell r="H28">
            <v>1</v>
          </cell>
          <cell r="I28">
            <v>0.75</v>
          </cell>
          <cell r="J28">
            <v>0.5</v>
          </cell>
          <cell r="K28">
            <v>0.8</v>
          </cell>
          <cell r="L28">
            <v>0.8</v>
          </cell>
          <cell r="M28">
            <v>0.5</v>
          </cell>
          <cell r="N28">
            <v>0</v>
          </cell>
          <cell r="O28">
            <v>0</v>
          </cell>
          <cell r="P28">
            <v>0.6</v>
          </cell>
          <cell r="Q28">
            <v>0.25</v>
          </cell>
          <cell r="R28">
            <v>0</v>
          </cell>
          <cell r="S28">
            <v>0.4</v>
          </cell>
          <cell r="T28">
            <v>0</v>
          </cell>
          <cell r="U28">
            <v>0.4</v>
          </cell>
          <cell r="V28">
            <v>0</v>
          </cell>
          <cell r="W28">
            <v>0.4</v>
          </cell>
          <cell r="X28">
            <v>0</v>
          </cell>
          <cell r="Y28">
            <v>0.2</v>
          </cell>
          <cell r="Z28">
            <v>0</v>
          </cell>
          <cell r="AA28">
            <v>0.2</v>
          </cell>
          <cell r="AB28">
            <v>1</v>
          </cell>
          <cell r="AC28">
            <v>0.5</v>
          </cell>
          <cell r="AD28">
            <v>0.5</v>
          </cell>
          <cell r="AE28">
            <v>0.8</v>
          </cell>
          <cell r="AF28">
            <v>0.61</v>
          </cell>
          <cell r="AG28">
            <v>0.23</v>
          </cell>
          <cell r="AH28">
            <v>0.21</v>
          </cell>
          <cell r="AI28">
            <v>0.02</v>
          </cell>
          <cell r="AJ28">
            <v>0.65</v>
          </cell>
          <cell r="AK28">
            <v>0.25</v>
          </cell>
          <cell r="AL28">
            <v>0</v>
          </cell>
          <cell r="AM28">
            <v>0.6</v>
          </cell>
          <cell r="AN28">
            <v>0</v>
          </cell>
          <cell r="AO28">
            <v>0.6</v>
          </cell>
          <cell r="AP28">
            <v>0</v>
          </cell>
          <cell r="AQ28">
            <v>0.6</v>
          </cell>
          <cell r="AR28">
            <v>0</v>
          </cell>
          <cell r="AS28">
            <v>0.4</v>
          </cell>
          <cell r="AT28">
            <v>0</v>
          </cell>
          <cell r="AU28">
            <v>0.4</v>
          </cell>
          <cell r="AV28">
            <v>1</v>
          </cell>
          <cell r="AW28">
            <v>0.75</v>
          </cell>
          <cell r="AX28">
            <v>0.5</v>
          </cell>
          <cell r="AY28">
            <v>0.8</v>
          </cell>
          <cell r="AZ28">
            <v>0.8</v>
          </cell>
          <cell r="BA28">
            <v>0.5</v>
          </cell>
          <cell r="BB28">
            <v>0</v>
          </cell>
          <cell r="BC28">
            <v>0</v>
          </cell>
          <cell r="BD28">
            <v>0.6</v>
          </cell>
          <cell r="BE28">
            <v>0.25</v>
          </cell>
          <cell r="BF28">
            <v>0</v>
          </cell>
          <cell r="BG28">
            <v>0.4</v>
          </cell>
          <cell r="BH28">
            <v>0</v>
          </cell>
          <cell r="BI28">
            <v>0.4</v>
          </cell>
          <cell r="BJ28">
            <v>0</v>
          </cell>
          <cell r="BK28">
            <v>0.4</v>
          </cell>
          <cell r="BL28">
            <v>0</v>
          </cell>
          <cell r="BM28">
            <v>0.2</v>
          </cell>
          <cell r="BN28">
            <v>0</v>
          </cell>
          <cell r="BO28">
            <v>0.2</v>
          </cell>
          <cell r="BP28">
            <v>1</v>
          </cell>
          <cell r="BQ28">
            <v>0.75</v>
          </cell>
          <cell r="BR28">
            <v>0.5</v>
          </cell>
          <cell r="BS28">
            <v>0.8</v>
          </cell>
          <cell r="BT28">
            <v>0.8</v>
          </cell>
          <cell r="BU28">
            <v>0.5</v>
          </cell>
          <cell r="BV28">
            <v>0</v>
          </cell>
          <cell r="BW28">
            <v>0</v>
          </cell>
          <cell r="BX28">
            <v>0.6</v>
          </cell>
          <cell r="BY28">
            <v>0.25</v>
          </cell>
          <cell r="BZ28">
            <v>0</v>
          </cell>
          <cell r="CA28">
            <v>0.4</v>
          </cell>
          <cell r="CB28">
            <v>0</v>
          </cell>
          <cell r="CC28">
            <v>0.4</v>
          </cell>
          <cell r="CD28">
            <v>0</v>
          </cell>
          <cell r="CE28">
            <v>0.4</v>
          </cell>
          <cell r="CF28">
            <v>0</v>
          </cell>
          <cell r="CG28">
            <v>0.2</v>
          </cell>
          <cell r="CH28">
            <v>0</v>
          </cell>
          <cell r="CI28">
            <v>0.2</v>
          </cell>
          <cell r="CJ28">
            <v>1</v>
          </cell>
          <cell r="CK28">
            <v>0.75</v>
          </cell>
          <cell r="CL28">
            <v>0.5</v>
          </cell>
          <cell r="CM28">
            <v>0.8</v>
          </cell>
          <cell r="CN28">
            <v>0.8</v>
          </cell>
          <cell r="CO28">
            <v>0.5</v>
          </cell>
          <cell r="CP28">
            <v>0</v>
          </cell>
          <cell r="CQ28">
            <v>0</v>
          </cell>
          <cell r="CR28">
            <v>0.6</v>
          </cell>
          <cell r="CS28">
            <v>0.25</v>
          </cell>
          <cell r="CT28">
            <v>0</v>
          </cell>
          <cell r="CU28">
            <v>0.4</v>
          </cell>
          <cell r="CV28">
            <v>0</v>
          </cell>
          <cell r="CW28">
            <v>0.4</v>
          </cell>
          <cell r="CX28">
            <v>0</v>
          </cell>
          <cell r="CY28">
            <v>0.4</v>
          </cell>
          <cell r="CZ28">
            <v>0</v>
          </cell>
          <cell r="DA28">
            <v>0.2</v>
          </cell>
          <cell r="DB28">
            <v>0</v>
          </cell>
          <cell r="DC28">
            <v>0.2</v>
          </cell>
          <cell r="DD28">
            <v>1</v>
          </cell>
          <cell r="DE28">
            <v>0.75</v>
          </cell>
          <cell r="DF28">
            <v>0.5</v>
          </cell>
          <cell r="DG28">
            <v>0.8</v>
          </cell>
          <cell r="DH28">
            <v>0.8</v>
          </cell>
          <cell r="DI28">
            <v>0.5</v>
          </cell>
          <cell r="DJ28">
            <v>0</v>
          </cell>
          <cell r="DK28">
            <v>0</v>
          </cell>
          <cell r="DL28">
            <v>0.6</v>
          </cell>
          <cell r="DM28">
            <v>0.25</v>
          </cell>
          <cell r="DN28">
            <v>0</v>
          </cell>
          <cell r="DO28">
            <v>0.4</v>
          </cell>
          <cell r="DP28">
            <v>0</v>
          </cell>
          <cell r="DQ28">
            <v>0.4</v>
          </cell>
          <cell r="DR28">
            <v>0</v>
          </cell>
          <cell r="DS28">
            <v>0.4</v>
          </cell>
          <cell r="DT28">
            <v>0</v>
          </cell>
          <cell r="DU28">
            <v>0.2</v>
          </cell>
          <cell r="DV28">
            <v>0</v>
          </cell>
          <cell r="DW28">
            <v>0.2</v>
          </cell>
          <cell r="DX28">
            <v>1</v>
          </cell>
          <cell r="DY28">
            <v>0.75</v>
          </cell>
          <cell r="DZ28">
            <v>0.5</v>
          </cell>
          <cell r="EA28">
            <v>0.8</v>
          </cell>
          <cell r="EB28">
            <v>0.8</v>
          </cell>
          <cell r="EC28">
            <v>0.5</v>
          </cell>
          <cell r="ED28">
            <v>0</v>
          </cell>
          <cell r="EE28">
            <v>0</v>
          </cell>
          <cell r="EF28">
            <v>0.6</v>
          </cell>
          <cell r="EG28">
            <v>0.25</v>
          </cell>
          <cell r="EH28">
            <v>0</v>
          </cell>
          <cell r="EI28">
            <v>0.4</v>
          </cell>
          <cell r="EJ28">
            <v>0</v>
          </cell>
          <cell r="EK28">
            <v>0.4</v>
          </cell>
          <cell r="EL28">
            <v>0</v>
          </cell>
          <cell r="EM28">
            <v>0.4</v>
          </cell>
          <cell r="EN28">
            <v>0</v>
          </cell>
          <cell r="EO28">
            <v>0.2</v>
          </cell>
          <cell r="EP28">
            <v>0</v>
          </cell>
          <cell r="EQ28">
            <v>0.2</v>
          </cell>
          <cell r="ER28">
            <v>1</v>
          </cell>
          <cell r="ES28">
            <v>0.75</v>
          </cell>
          <cell r="ET28">
            <v>0.5</v>
          </cell>
          <cell r="EU28">
            <v>0.8</v>
          </cell>
          <cell r="EV28">
            <v>0.8</v>
          </cell>
          <cell r="EW28">
            <v>0.5</v>
          </cell>
          <cell r="EX28">
            <v>0</v>
          </cell>
          <cell r="EY28">
            <v>0</v>
          </cell>
          <cell r="EZ28">
            <v>0.6</v>
          </cell>
          <cell r="FA28">
            <v>0.25</v>
          </cell>
          <cell r="FB28">
            <v>0</v>
          </cell>
          <cell r="FC28">
            <v>0.4</v>
          </cell>
          <cell r="FD28">
            <v>0</v>
          </cell>
          <cell r="FE28">
            <v>0.4</v>
          </cell>
          <cell r="FF28">
            <v>0</v>
          </cell>
          <cell r="FG28">
            <v>0.4</v>
          </cell>
          <cell r="FH28">
            <v>0</v>
          </cell>
          <cell r="FI28">
            <v>0.2</v>
          </cell>
          <cell r="FJ28">
            <v>0</v>
          </cell>
          <cell r="FK28">
            <v>0.2</v>
          </cell>
          <cell r="FL28">
            <v>1</v>
          </cell>
          <cell r="FM28">
            <v>0.75</v>
          </cell>
          <cell r="FN28">
            <v>0.5</v>
          </cell>
          <cell r="FO28">
            <v>0.8</v>
          </cell>
          <cell r="FP28">
            <v>0.8</v>
          </cell>
          <cell r="FQ28">
            <v>0.5</v>
          </cell>
          <cell r="FR28">
            <v>0</v>
          </cell>
          <cell r="FS28">
            <v>0</v>
          </cell>
          <cell r="FT28">
            <v>0.6</v>
          </cell>
          <cell r="FU28">
            <v>0.25</v>
          </cell>
          <cell r="FV28">
            <v>0</v>
          </cell>
          <cell r="FW28">
            <v>0.4</v>
          </cell>
          <cell r="FX28">
            <v>0</v>
          </cell>
          <cell r="FY28">
            <v>0.4</v>
          </cell>
          <cell r="FZ28">
            <v>0</v>
          </cell>
          <cell r="GA28">
            <v>0.4</v>
          </cell>
          <cell r="GB28">
            <v>0</v>
          </cell>
          <cell r="GC28">
            <v>0.2</v>
          </cell>
          <cell r="GD28">
            <v>0</v>
          </cell>
          <cell r="GE28">
            <v>0.2</v>
          </cell>
          <cell r="GF28">
            <v>1</v>
          </cell>
          <cell r="GG28">
            <v>0.75</v>
          </cell>
          <cell r="GH28">
            <v>0.5</v>
          </cell>
          <cell r="GI28">
            <v>0.8</v>
          </cell>
          <cell r="GJ28">
            <v>0.8</v>
          </cell>
          <cell r="GK28">
            <v>0.5</v>
          </cell>
          <cell r="GL28">
            <v>0</v>
          </cell>
          <cell r="GM28">
            <v>0</v>
          </cell>
          <cell r="GN28">
            <v>0.6</v>
          </cell>
          <cell r="GO28">
            <v>0.25</v>
          </cell>
          <cell r="GP28">
            <v>0</v>
          </cell>
          <cell r="GQ28">
            <v>0.4</v>
          </cell>
          <cell r="GR28">
            <v>0</v>
          </cell>
          <cell r="GS28">
            <v>0.4</v>
          </cell>
          <cell r="GT28">
            <v>0</v>
          </cell>
          <cell r="GU28">
            <v>0.4</v>
          </cell>
          <cell r="GV28">
            <v>0</v>
          </cell>
          <cell r="GW28">
            <v>0.2</v>
          </cell>
          <cell r="GX28">
            <v>0</v>
          </cell>
          <cell r="GY28">
            <v>0.2</v>
          </cell>
          <cell r="GZ28">
            <v>1</v>
          </cell>
          <cell r="HA28">
            <v>0.75</v>
          </cell>
          <cell r="HB28">
            <v>0.5</v>
          </cell>
          <cell r="HC28">
            <v>0.8</v>
          </cell>
          <cell r="HD28">
            <v>0.8</v>
          </cell>
          <cell r="HE28">
            <v>0.5</v>
          </cell>
          <cell r="HF28">
            <v>0</v>
          </cell>
          <cell r="HG28">
            <v>0</v>
          </cell>
          <cell r="HH28">
            <v>0.6</v>
          </cell>
          <cell r="HI28">
            <v>0.25</v>
          </cell>
          <cell r="HJ28">
            <v>0</v>
          </cell>
          <cell r="HK28">
            <v>0.4</v>
          </cell>
          <cell r="HL28">
            <v>0</v>
          </cell>
          <cell r="HM28">
            <v>0.4</v>
          </cell>
          <cell r="HN28">
            <v>0</v>
          </cell>
          <cell r="HO28">
            <v>0.4</v>
          </cell>
          <cell r="HP28">
            <v>0</v>
          </cell>
          <cell r="HQ28">
            <v>0.2</v>
          </cell>
          <cell r="HR28">
            <v>0</v>
          </cell>
          <cell r="HS28">
            <v>0.2</v>
          </cell>
          <cell r="HT28">
            <v>1</v>
          </cell>
          <cell r="HU28">
            <v>0.75</v>
          </cell>
          <cell r="HV28">
            <v>0.5</v>
          </cell>
          <cell r="HW28">
            <v>0.8</v>
          </cell>
          <cell r="HX28">
            <v>0.8</v>
          </cell>
          <cell r="HY28">
            <v>0.5</v>
          </cell>
          <cell r="HZ28">
            <v>0</v>
          </cell>
          <cell r="IA28">
            <v>0</v>
          </cell>
          <cell r="IB28">
            <v>0.6</v>
          </cell>
          <cell r="IC28">
            <v>0.25</v>
          </cell>
          <cell r="ID28">
            <v>0</v>
          </cell>
          <cell r="IE28">
            <v>0.4</v>
          </cell>
          <cell r="IF28">
            <v>0</v>
          </cell>
          <cell r="IG28">
            <v>0.4</v>
          </cell>
          <cell r="IH28">
            <v>0</v>
          </cell>
          <cell r="II28">
            <v>0.4</v>
          </cell>
          <cell r="IJ28">
            <v>0</v>
          </cell>
          <cell r="IK28">
            <v>0.2</v>
          </cell>
          <cell r="IL28">
            <v>0</v>
          </cell>
          <cell r="IM28">
            <v>0.2</v>
          </cell>
          <cell r="IN28">
            <v>1</v>
          </cell>
          <cell r="IO28">
            <v>0.75</v>
          </cell>
          <cell r="IP28">
            <v>0.5</v>
          </cell>
          <cell r="IQ28">
            <v>0.8</v>
          </cell>
          <cell r="IR28">
            <v>0.8</v>
          </cell>
          <cell r="IS28">
            <v>0.5</v>
          </cell>
          <cell r="IT28">
            <v>0</v>
          </cell>
          <cell r="IU28">
            <v>0</v>
          </cell>
          <cell r="IV28">
            <v>0.6</v>
          </cell>
          <cell r="IW28">
            <v>0.25</v>
          </cell>
          <cell r="IX28">
            <v>0</v>
          </cell>
          <cell r="IY28">
            <v>0.4</v>
          </cell>
          <cell r="IZ28">
            <v>0</v>
          </cell>
          <cell r="JA28">
            <v>0.4</v>
          </cell>
          <cell r="JB28">
            <v>0</v>
          </cell>
          <cell r="JC28">
            <v>0.4</v>
          </cell>
          <cell r="JD28">
            <v>0</v>
          </cell>
          <cell r="JE28">
            <v>0.2</v>
          </cell>
          <cell r="JF28">
            <v>0</v>
          </cell>
          <cell r="JG28">
            <v>0.2</v>
          </cell>
          <cell r="JH28">
            <v>1</v>
          </cell>
          <cell r="JI28">
            <v>0.75</v>
          </cell>
          <cell r="JJ28">
            <v>0.5</v>
          </cell>
          <cell r="JK28">
            <v>0.8</v>
          </cell>
          <cell r="JL28">
            <v>0.8</v>
          </cell>
          <cell r="JM28">
            <v>0.5</v>
          </cell>
          <cell r="JN28">
            <v>0</v>
          </cell>
          <cell r="JO28">
            <v>0</v>
          </cell>
          <cell r="JP28">
            <v>0.6</v>
          </cell>
          <cell r="JQ28">
            <v>0.25</v>
          </cell>
          <cell r="JR28">
            <v>0</v>
          </cell>
          <cell r="JS28">
            <v>0.4</v>
          </cell>
          <cell r="JT28">
            <v>0</v>
          </cell>
          <cell r="JU28">
            <v>0.4</v>
          </cell>
          <cell r="JV28">
            <v>0</v>
          </cell>
          <cell r="JW28">
            <v>0.4</v>
          </cell>
          <cell r="JX28">
            <v>0</v>
          </cell>
          <cell r="JY28">
            <v>0.2</v>
          </cell>
          <cell r="JZ28">
            <v>0</v>
          </cell>
          <cell r="KA28">
            <v>0.2</v>
          </cell>
          <cell r="KB28">
            <v>1</v>
          </cell>
          <cell r="KC28">
            <v>0.75</v>
          </cell>
          <cell r="KD28">
            <v>0.5</v>
          </cell>
          <cell r="KE28">
            <v>0.8</v>
          </cell>
          <cell r="KF28">
            <v>0.8</v>
          </cell>
          <cell r="KG28">
            <v>0.5</v>
          </cell>
          <cell r="KH28">
            <v>0</v>
          </cell>
          <cell r="KI28">
            <v>0</v>
          </cell>
          <cell r="KJ28">
            <v>0.6</v>
          </cell>
          <cell r="KK28">
            <v>0.25</v>
          </cell>
          <cell r="KL28">
            <v>0</v>
          </cell>
          <cell r="KM28">
            <v>0.4</v>
          </cell>
          <cell r="KN28">
            <v>0</v>
          </cell>
          <cell r="KO28">
            <v>0.4</v>
          </cell>
          <cell r="KP28">
            <v>0</v>
          </cell>
          <cell r="KQ28">
            <v>0.4</v>
          </cell>
          <cell r="KR28">
            <v>0</v>
          </cell>
          <cell r="KS28">
            <v>0.2</v>
          </cell>
          <cell r="KT28">
            <v>0</v>
          </cell>
          <cell r="KU28">
            <v>0.2</v>
          </cell>
          <cell r="KV28">
            <v>1</v>
          </cell>
          <cell r="KW28">
            <v>0.75</v>
          </cell>
          <cell r="KX28">
            <v>0.5</v>
          </cell>
          <cell r="KY28">
            <v>0.8</v>
          </cell>
          <cell r="KZ28">
            <v>0.8</v>
          </cell>
          <cell r="LA28">
            <v>0.5</v>
          </cell>
          <cell r="LB28">
            <v>0</v>
          </cell>
          <cell r="LC28">
            <v>0</v>
          </cell>
          <cell r="LD28">
            <v>0.6</v>
          </cell>
          <cell r="LE28">
            <v>0.25</v>
          </cell>
          <cell r="LF28">
            <v>0</v>
          </cell>
          <cell r="LG28">
            <v>0.4</v>
          </cell>
          <cell r="LH28">
            <v>0</v>
          </cell>
          <cell r="LI28">
            <v>0.4</v>
          </cell>
          <cell r="LJ28">
            <v>0</v>
          </cell>
          <cell r="LK28">
            <v>0.4</v>
          </cell>
          <cell r="LL28">
            <v>0</v>
          </cell>
          <cell r="LM28">
            <v>0.2</v>
          </cell>
          <cell r="LN28">
            <v>0</v>
          </cell>
          <cell r="LO28">
            <v>0.2</v>
          </cell>
          <cell r="LP28">
            <v>1</v>
          </cell>
          <cell r="LQ28">
            <v>0.75</v>
          </cell>
          <cell r="LR28">
            <v>0.5</v>
          </cell>
          <cell r="LS28">
            <v>0.8</v>
          </cell>
          <cell r="LT28">
            <v>0.8</v>
          </cell>
          <cell r="LU28">
            <v>0.5</v>
          </cell>
          <cell r="LV28">
            <v>0</v>
          </cell>
          <cell r="LW28">
            <v>0</v>
          </cell>
          <cell r="LX28">
            <v>0.6</v>
          </cell>
          <cell r="LY28">
            <v>0.25</v>
          </cell>
          <cell r="LZ28">
            <v>0</v>
          </cell>
          <cell r="MA28">
            <v>0.4</v>
          </cell>
          <cell r="MB28">
            <v>0</v>
          </cell>
          <cell r="MC28">
            <v>0.4</v>
          </cell>
          <cell r="MD28">
            <v>0</v>
          </cell>
          <cell r="ME28">
            <v>0.4</v>
          </cell>
          <cell r="MF28">
            <v>0</v>
          </cell>
          <cell r="MG28">
            <v>0.2</v>
          </cell>
          <cell r="MH28">
            <v>0</v>
          </cell>
          <cell r="MI28">
            <v>0.2</v>
          </cell>
        </row>
        <row r="29">
          <cell r="H29">
            <v>0.75</v>
          </cell>
          <cell r="I29">
            <v>1</v>
          </cell>
          <cell r="J29">
            <v>0.5</v>
          </cell>
          <cell r="K29">
            <v>0.8</v>
          </cell>
          <cell r="L29">
            <v>0.8</v>
          </cell>
          <cell r="M29">
            <v>0.5</v>
          </cell>
          <cell r="N29">
            <v>0</v>
          </cell>
          <cell r="O29">
            <v>0</v>
          </cell>
          <cell r="P29">
            <v>0.6</v>
          </cell>
          <cell r="Q29">
            <v>0.25</v>
          </cell>
          <cell r="R29">
            <v>0</v>
          </cell>
          <cell r="S29">
            <v>0.4</v>
          </cell>
          <cell r="T29">
            <v>0</v>
          </cell>
          <cell r="U29">
            <v>0.4</v>
          </cell>
          <cell r="V29">
            <v>0</v>
          </cell>
          <cell r="W29">
            <v>0.4</v>
          </cell>
          <cell r="X29">
            <v>0</v>
          </cell>
          <cell r="Y29">
            <v>0.2</v>
          </cell>
          <cell r="Z29">
            <v>0</v>
          </cell>
          <cell r="AA29">
            <v>0.2</v>
          </cell>
          <cell r="AB29">
            <v>0.5</v>
          </cell>
          <cell r="AC29">
            <v>1</v>
          </cell>
          <cell r="AD29">
            <v>0.5</v>
          </cell>
          <cell r="AE29">
            <v>0.8</v>
          </cell>
          <cell r="AF29">
            <v>0.28000000000000003</v>
          </cell>
          <cell r="AG29">
            <v>0.55000000000000004</v>
          </cell>
          <cell r="AH29">
            <v>7.0000000000000007E-2</v>
          </cell>
          <cell r="AI29">
            <v>0.09</v>
          </cell>
          <cell r="AJ29">
            <v>0.47</v>
          </cell>
          <cell r="AK29">
            <v>0.25</v>
          </cell>
          <cell r="AL29">
            <v>0</v>
          </cell>
          <cell r="AM29">
            <v>0.6</v>
          </cell>
          <cell r="AN29">
            <v>0</v>
          </cell>
          <cell r="AO29">
            <v>0.6</v>
          </cell>
          <cell r="AP29">
            <v>0</v>
          </cell>
          <cell r="AQ29">
            <v>0.6</v>
          </cell>
          <cell r="AR29">
            <v>0</v>
          </cell>
          <cell r="AS29">
            <v>0.4</v>
          </cell>
          <cell r="AT29">
            <v>0</v>
          </cell>
          <cell r="AU29">
            <v>0.4</v>
          </cell>
          <cell r="AV29">
            <v>0.75</v>
          </cell>
          <cell r="AW29">
            <v>1</v>
          </cell>
          <cell r="AX29">
            <v>0.5</v>
          </cell>
          <cell r="AY29">
            <v>0.8</v>
          </cell>
          <cell r="AZ29">
            <v>0.8</v>
          </cell>
          <cell r="BA29">
            <v>0.5</v>
          </cell>
          <cell r="BB29">
            <v>0</v>
          </cell>
          <cell r="BC29">
            <v>0</v>
          </cell>
          <cell r="BD29">
            <v>0.6</v>
          </cell>
          <cell r="BE29">
            <v>0.25</v>
          </cell>
          <cell r="BF29">
            <v>0</v>
          </cell>
          <cell r="BG29">
            <v>0.4</v>
          </cell>
          <cell r="BH29">
            <v>0</v>
          </cell>
          <cell r="BI29">
            <v>0.4</v>
          </cell>
          <cell r="BJ29">
            <v>0</v>
          </cell>
          <cell r="BK29">
            <v>0.4</v>
          </cell>
          <cell r="BL29">
            <v>0</v>
          </cell>
          <cell r="BM29">
            <v>0.2</v>
          </cell>
          <cell r="BN29">
            <v>0</v>
          </cell>
          <cell r="BO29">
            <v>0.2</v>
          </cell>
          <cell r="BP29">
            <v>0.75</v>
          </cell>
          <cell r="BQ29">
            <v>1</v>
          </cell>
          <cell r="BR29">
            <v>0.5</v>
          </cell>
          <cell r="BS29">
            <v>0.8</v>
          </cell>
          <cell r="BT29">
            <v>0.8</v>
          </cell>
          <cell r="BU29">
            <v>0.5</v>
          </cell>
          <cell r="BV29">
            <v>0</v>
          </cell>
          <cell r="BW29">
            <v>0</v>
          </cell>
          <cell r="BX29">
            <v>0.6</v>
          </cell>
          <cell r="BY29">
            <v>0.25</v>
          </cell>
          <cell r="BZ29">
            <v>0</v>
          </cell>
          <cell r="CA29">
            <v>0.4</v>
          </cell>
          <cell r="CB29">
            <v>0</v>
          </cell>
          <cell r="CC29">
            <v>0.4</v>
          </cell>
          <cell r="CD29">
            <v>0</v>
          </cell>
          <cell r="CE29">
            <v>0.4</v>
          </cell>
          <cell r="CF29">
            <v>0</v>
          </cell>
          <cell r="CG29">
            <v>0.2</v>
          </cell>
          <cell r="CH29">
            <v>0</v>
          </cell>
          <cell r="CI29">
            <v>0.2</v>
          </cell>
          <cell r="CJ29">
            <v>0.75</v>
          </cell>
          <cell r="CK29">
            <v>1</v>
          </cell>
          <cell r="CL29">
            <v>0.5</v>
          </cell>
          <cell r="CM29">
            <v>0.8</v>
          </cell>
          <cell r="CN29">
            <v>0.8</v>
          </cell>
          <cell r="CO29">
            <v>0.5</v>
          </cell>
          <cell r="CP29">
            <v>0</v>
          </cell>
          <cell r="CQ29">
            <v>0</v>
          </cell>
          <cell r="CR29">
            <v>0.6</v>
          </cell>
          <cell r="CS29">
            <v>0.25</v>
          </cell>
          <cell r="CT29">
            <v>0</v>
          </cell>
          <cell r="CU29">
            <v>0.4</v>
          </cell>
          <cell r="CV29">
            <v>0</v>
          </cell>
          <cell r="CW29">
            <v>0.4</v>
          </cell>
          <cell r="CX29">
            <v>0</v>
          </cell>
          <cell r="CY29">
            <v>0.4</v>
          </cell>
          <cell r="CZ29">
            <v>0</v>
          </cell>
          <cell r="DA29">
            <v>0.2</v>
          </cell>
          <cell r="DB29">
            <v>0</v>
          </cell>
          <cell r="DC29">
            <v>0.2</v>
          </cell>
          <cell r="DD29">
            <v>0.75</v>
          </cell>
          <cell r="DE29">
            <v>1</v>
          </cell>
          <cell r="DF29">
            <v>0.5</v>
          </cell>
          <cell r="DG29">
            <v>0.8</v>
          </cell>
          <cell r="DH29">
            <v>0.8</v>
          </cell>
          <cell r="DI29">
            <v>0.5</v>
          </cell>
          <cell r="DJ29">
            <v>0</v>
          </cell>
          <cell r="DK29">
            <v>0</v>
          </cell>
          <cell r="DL29">
            <v>0.6</v>
          </cell>
          <cell r="DM29">
            <v>0.25</v>
          </cell>
          <cell r="DN29">
            <v>0</v>
          </cell>
          <cell r="DO29">
            <v>0.4</v>
          </cell>
          <cell r="DP29">
            <v>0</v>
          </cell>
          <cell r="DQ29">
            <v>0.4</v>
          </cell>
          <cell r="DR29">
            <v>0</v>
          </cell>
          <cell r="DS29">
            <v>0.4</v>
          </cell>
          <cell r="DT29">
            <v>0</v>
          </cell>
          <cell r="DU29">
            <v>0.2</v>
          </cell>
          <cell r="DV29">
            <v>0</v>
          </cell>
          <cell r="DW29">
            <v>0.2</v>
          </cell>
          <cell r="DX29">
            <v>0.75</v>
          </cell>
          <cell r="DY29">
            <v>1</v>
          </cell>
          <cell r="DZ29">
            <v>0.5</v>
          </cell>
          <cell r="EA29">
            <v>0.8</v>
          </cell>
          <cell r="EB29">
            <v>0.8</v>
          </cell>
          <cell r="EC29">
            <v>0.5</v>
          </cell>
          <cell r="ED29">
            <v>0</v>
          </cell>
          <cell r="EE29">
            <v>0</v>
          </cell>
          <cell r="EF29">
            <v>0.6</v>
          </cell>
          <cell r="EG29">
            <v>0.25</v>
          </cell>
          <cell r="EH29">
            <v>0</v>
          </cell>
          <cell r="EI29">
            <v>0.4</v>
          </cell>
          <cell r="EJ29">
            <v>0</v>
          </cell>
          <cell r="EK29">
            <v>0.4</v>
          </cell>
          <cell r="EL29">
            <v>0</v>
          </cell>
          <cell r="EM29">
            <v>0.4</v>
          </cell>
          <cell r="EN29">
            <v>0</v>
          </cell>
          <cell r="EO29">
            <v>0.2</v>
          </cell>
          <cell r="EP29">
            <v>0</v>
          </cell>
          <cell r="EQ29">
            <v>0.2</v>
          </cell>
          <cell r="ER29">
            <v>0.75</v>
          </cell>
          <cell r="ES29">
            <v>1</v>
          </cell>
          <cell r="ET29">
            <v>0.5</v>
          </cell>
          <cell r="EU29">
            <v>0.8</v>
          </cell>
          <cell r="EV29">
            <v>0.8</v>
          </cell>
          <cell r="EW29">
            <v>0.5</v>
          </cell>
          <cell r="EX29">
            <v>0</v>
          </cell>
          <cell r="EY29">
            <v>0</v>
          </cell>
          <cell r="EZ29">
            <v>0.6</v>
          </cell>
          <cell r="FA29">
            <v>0.25</v>
          </cell>
          <cell r="FB29">
            <v>0</v>
          </cell>
          <cell r="FC29">
            <v>0.4</v>
          </cell>
          <cell r="FD29">
            <v>0</v>
          </cell>
          <cell r="FE29">
            <v>0.4</v>
          </cell>
          <cell r="FF29">
            <v>0</v>
          </cell>
          <cell r="FG29">
            <v>0.4</v>
          </cell>
          <cell r="FH29">
            <v>0</v>
          </cell>
          <cell r="FI29">
            <v>0.2</v>
          </cell>
          <cell r="FJ29">
            <v>0</v>
          </cell>
          <cell r="FK29">
            <v>0.2</v>
          </cell>
          <cell r="FL29">
            <v>0.75</v>
          </cell>
          <cell r="FM29">
            <v>1</v>
          </cell>
          <cell r="FN29">
            <v>0.5</v>
          </cell>
          <cell r="FO29">
            <v>0.8</v>
          </cell>
          <cell r="FP29">
            <v>0.8</v>
          </cell>
          <cell r="FQ29">
            <v>0.5</v>
          </cell>
          <cell r="FR29">
            <v>0</v>
          </cell>
          <cell r="FS29">
            <v>0</v>
          </cell>
          <cell r="FT29">
            <v>0.6</v>
          </cell>
          <cell r="FU29">
            <v>0.25</v>
          </cell>
          <cell r="FV29">
            <v>0</v>
          </cell>
          <cell r="FW29">
            <v>0.4</v>
          </cell>
          <cell r="FX29">
            <v>0</v>
          </cell>
          <cell r="FY29">
            <v>0.4</v>
          </cell>
          <cell r="FZ29">
            <v>0</v>
          </cell>
          <cell r="GA29">
            <v>0.4</v>
          </cell>
          <cell r="GB29">
            <v>0</v>
          </cell>
          <cell r="GC29">
            <v>0.2</v>
          </cell>
          <cell r="GD29">
            <v>0</v>
          </cell>
          <cell r="GE29">
            <v>0.2</v>
          </cell>
          <cell r="GF29">
            <v>0.75</v>
          </cell>
          <cell r="GG29">
            <v>1</v>
          </cell>
          <cell r="GH29">
            <v>0.5</v>
          </cell>
          <cell r="GI29">
            <v>0.8</v>
          </cell>
          <cell r="GJ29">
            <v>0.8</v>
          </cell>
          <cell r="GK29">
            <v>0.5</v>
          </cell>
          <cell r="GL29">
            <v>0</v>
          </cell>
          <cell r="GM29">
            <v>0</v>
          </cell>
          <cell r="GN29">
            <v>0.6</v>
          </cell>
          <cell r="GO29">
            <v>0.25</v>
          </cell>
          <cell r="GP29">
            <v>0</v>
          </cell>
          <cell r="GQ29">
            <v>0.4</v>
          </cell>
          <cell r="GR29">
            <v>0</v>
          </cell>
          <cell r="GS29">
            <v>0.4</v>
          </cell>
          <cell r="GT29">
            <v>0</v>
          </cell>
          <cell r="GU29">
            <v>0.4</v>
          </cell>
          <cell r="GV29">
            <v>0</v>
          </cell>
          <cell r="GW29">
            <v>0.2</v>
          </cell>
          <cell r="GX29">
            <v>0</v>
          </cell>
          <cell r="GY29">
            <v>0.2</v>
          </cell>
          <cell r="GZ29">
            <v>0.75</v>
          </cell>
          <cell r="HA29">
            <v>1</v>
          </cell>
          <cell r="HB29">
            <v>0.5</v>
          </cell>
          <cell r="HC29">
            <v>0.8</v>
          </cell>
          <cell r="HD29">
            <v>0.8</v>
          </cell>
          <cell r="HE29">
            <v>0.5</v>
          </cell>
          <cell r="HF29">
            <v>0</v>
          </cell>
          <cell r="HG29">
            <v>0</v>
          </cell>
          <cell r="HH29">
            <v>0.6</v>
          </cell>
          <cell r="HI29">
            <v>0.25</v>
          </cell>
          <cell r="HJ29">
            <v>0</v>
          </cell>
          <cell r="HK29">
            <v>0.4</v>
          </cell>
          <cell r="HL29">
            <v>0</v>
          </cell>
          <cell r="HM29">
            <v>0.4</v>
          </cell>
          <cell r="HN29">
            <v>0</v>
          </cell>
          <cell r="HO29">
            <v>0.4</v>
          </cell>
          <cell r="HP29">
            <v>0</v>
          </cell>
          <cell r="HQ29">
            <v>0.2</v>
          </cell>
          <cell r="HR29">
            <v>0</v>
          </cell>
          <cell r="HS29">
            <v>0.2</v>
          </cell>
          <cell r="HT29">
            <v>0.75</v>
          </cell>
          <cell r="HU29">
            <v>1</v>
          </cell>
          <cell r="HV29">
            <v>0.5</v>
          </cell>
          <cell r="HW29">
            <v>0.8</v>
          </cell>
          <cell r="HX29">
            <v>0.8</v>
          </cell>
          <cell r="HY29">
            <v>0.5</v>
          </cell>
          <cell r="HZ29">
            <v>0</v>
          </cell>
          <cell r="IA29">
            <v>0</v>
          </cell>
          <cell r="IB29">
            <v>0.6</v>
          </cell>
          <cell r="IC29">
            <v>0.25</v>
          </cell>
          <cell r="ID29">
            <v>0</v>
          </cell>
          <cell r="IE29">
            <v>0.4</v>
          </cell>
          <cell r="IF29">
            <v>0</v>
          </cell>
          <cell r="IG29">
            <v>0.4</v>
          </cell>
          <cell r="IH29">
            <v>0</v>
          </cell>
          <cell r="II29">
            <v>0.4</v>
          </cell>
          <cell r="IJ29">
            <v>0</v>
          </cell>
          <cell r="IK29">
            <v>0.2</v>
          </cell>
          <cell r="IL29">
            <v>0</v>
          </cell>
          <cell r="IM29">
            <v>0.2</v>
          </cell>
          <cell r="IN29">
            <v>0.75</v>
          </cell>
          <cell r="IO29">
            <v>1</v>
          </cell>
          <cell r="IP29">
            <v>0.5</v>
          </cell>
          <cell r="IQ29">
            <v>0.8</v>
          </cell>
          <cell r="IR29">
            <v>0.8</v>
          </cell>
          <cell r="IS29">
            <v>0.5</v>
          </cell>
          <cell r="IT29">
            <v>0</v>
          </cell>
          <cell r="IU29">
            <v>0</v>
          </cell>
          <cell r="IV29">
            <v>0.6</v>
          </cell>
          <cell r="IW29">
            <v>0.25</v>
          </cell>
          <cell r="IX29">
            <v>0</v>
          </cell>
          <cell r="IY29">
            <v>0.4</v>
          </cell>
          <cell r="IZ29">
            <v>0</v>
          </cell>
          <cell r="JA29">
            <v>0.4</v>
          </cell>
          <cell r="JB29">
            <v>0</v>
          </cell>
          <cell r="JC29">
            <v>0.4</v>
          </cell>
          <cell r="JD29">
            <v>0</v>
          </cell>
          <cell r="JE29">
            <v>0.2</v>
          </cell>
          <cell r="JF29">
            <v>0</v>
          </cell>
          <cell r="JG29">
            <v>0.2</v>
          </cell>
          <cell r="JH29">
            <v>0.75</v>
          </cell>
          <cell r="JI29">
            <v>1</v>
          </cell>
          <cell r="JJ29">
            <v>0.5</v>
          </cell>
          <cell r="JK29">
            <v>0.8</v>
          </cell>
          <cell r="JL29">
            <v>0.8</v>
          </cell>
          <cell r="JM29">
            <v>0.5</v>
          </cell>
          <cell r="JN29">
            <v>0</v>
          </cell>
          <cell r="JO29">
            <v>0</v>
          </cell>
          <cell r="JP29">
            <v>0.6</v>
          </cell>
          <cell r="JQ29">
            <v>0.25</v>
          </cell>
          <cell r="JR29">
            <v>0</v>
          </cell>
          <cell r="JS29">
            <v>0.4</v>
          </cell>
          <cell r="JT29">
            <v>0</v>
          </cell>
          <cell r="JU29">
            <v>0.4</v>
          </cell>
          <cell r="JV29">
            <v>0</v>
          </cell>
          <cell r="JW29">
            <v>0.4</v>
          </cell>
          <cell r="JX29">
            <v>0</v>
          </cell>
          <cell r="JY29">
            <v>0.2</v>
          </cell>
          <cell r="JZ29">
            <v>0</v>
          </cell>
          <cell r="KA29">
            <v>0.2</v>
          </cell>
          <cell r="KB29">
            <v>0.75</v>
          </cell>
          <cell r="KC29">
            <v>1</v>
          </cell>
          <cell r="KD29">
            <v>0.5</v>
          </cell>
          <cell r="KE29">
            <v>0.8</v>
          </cell>
          <cell r="KF29">
            <v>0.8</v>
          </cell>
          <cell r="KG29">
            <v>0.5</v>
          </cell>
          <cell r="KH29">
            <v>0</v>
          </cell>
          <cell r="KI29">
            <v>0</v>
          </cell>
          <cell r="KJ29">
            <v>0.6</v>
          </cell>
          <cell r="KK29">
            <v>0.25</v>
          </cell>
          <cell r="KL29">
            <v>0</v>
          </cell>
          <cell r="KM29">
            <v>0.4</v>
          </cell>
          <cell r="KN29">
            <v>0</v>
          </cell>
          <cell r="KO29">
            <v>0.4</v>
          </cell>
          <cell r="KP29">
            <v>0</v>
          </cell>
          <cell r="KQ29">
            <v>0.4</v>
          </cell>
          <cell r="KR29">
            <v>0</v>
          </cell>
          <cell r="KS29">
            <v>0.2</v>
          </cell>
          <cell r="KT29">
            <v>0</v>
          </cell>
          <cell r="KU29">
            <v>0.2</v>
          </cell>
          <cell r="KV29">
            <v>0.75</v>
          </cell>
          <cell r="KW29">
            <v>1</v>
          </cell>
          <cell r="KX29">
            <v>0.5</v>
          </cell>
          <cell r="KY29">
            <v>0.8</v>
          </cell>
          <cell r="KZ29">
            <v>0.8</v>
          </cell>
          <cell r="LA29">
            <v>0.5</v>
          </cell>
          <cell r="LB29">
            <v>0</v>
          </cell>
          <cell r="LC29">
            <v>0</v>
          </cell>
          <cell r="LD29">
            <v>0.6</v>
          </cell>
          <cell r="LE29">
            <v>0.25</v>
          </cell>
          <cell r="LF29">
            <v>0</v>
          </cell>
          <cell r="LG29">
            <v>0.4</v>
          </cell>
          <cell r="LH29">
            <v>0</v>
          </cell>
          <cell r="LI29">
            <v>0.4</v>
          </cell>
          <cell r="LJ29">
            <v>0</v>
          </cell>
          <cell r="LK29">
            <v>0.4</v>
          </cell>
          <cell r="LL29">
            <v>0</v>
          </cell>
          <cell r="LM29">
            <v>0.2</v>
          </cell>
          <cell r="LN29">
            <v>0</v>
          </cell>
          <cell r="LO29">
            <v>0.2</v>
          </cell>
          <cell r="LP29">
            <v>0.75</v>
          </cell>
          <cell r="LQ29">
            <v>1</v>
          </cell>
          <cell r="LR29">
            <v>0.5</v>
          </cell>
          <cell r="LS29">
            <v>0.8</v>
          </cell>
          <cell r="LT29">
            <v>0.8</v>
          </cell>
          <cell r="LU29">
            <v>0.5</v>
          </cell>
          <cell r="LV29">
            <v>0</v>
          </cell>
          <cell r="LW29">
            <v>0</v>
          </cell>
          <cell r="LX29">
            <v>0.6</v>
          </cell>
          <cell r="LY29">
            <v>0.25</v>
          </cell>
          <cell r="LZ29">
            <v>0</v>
          </cell>
          <cell r="MA29">
            <v>0.4</v>
          </cell>
          <cell r="MB29">
            <v>0</v>
          </cell>
          <cell r="MC29">
            <v>0.4</v>
          </cell>
          <cell r="MD29">
            <v>0</v>
          </cell>
          <cell r="ME29">
            <v>0.4</v>
          </cell>
          <cell r="MF29">
            <v>0</v>
          </cell>
          <cell r="MG29">
            <v>0.2</v>
          </cell>
          <cell r="MH29">
            <v>0</v>
          </cell>
          <cell r="MI29">
            <v>0.2</v>
          </cell>
        </row>
        <row r="30">
          <cell r="H30">
            <v>0.5</v>
          </cell>
          <cell r="I30">
            <v>0.5</v>
          </cell>
          <cell r="J30">
            <v>1</v>
          </cell>
          <cell r="K30">
            <v>0.4</v>
          </cell>
          <cell r="L30">
            <v>0.6</v>
          </cell>
          <cell r="M30">
            <v>0.4</v>
          </cell>
          <cell r="N30">
            <v>0</v>
          </cell>
          <cell r="O30">
            <v>0</v>
          </cell>
          <cell r="P30">
            <v>0.2</v>
          </cell>
          <cell r="Q30">
            <v>0.2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.2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.5</v>
          </cell>
          <cell r="AC30">
            <v>0.5</v>
          </cell>
          <cell r="AD30">
            <v>1</v>
          </cell>
          <cell r="AE30">
            <v>0.4</v>
          </cell>
          <cell r="AF30">
            <v>0.6</v>
          </cell>
          <cell r="AG30">
            <v>0.4</v>
          </cell>
          <cell r="AH30">
            <v>0</v>
          </cell>
          <cell r="AI30">
            <v>0</v>
          </cell>
          <cell r="AJ30">
            <v>0.4</v>
          </cell>
          <cell r="AK30">
            <v>0.25</v>
          </cell>
          <cell r="AL30">
            <v>0</v>
          </cell>
          <cell r="AM30">
            <v>0.2</v>
          </cell>
          <cell r="AN30">
            <v>0</v>
          </cell>
          <cell r="AO30">
            <v>0.2</v>
          </cell>
          <cell r="AP30">
            <v>0</v>
          </cell>
          <cell r="AQ30">
            <v>0.4</v>
          </cell>
          <cell r="AR30">
            <v>0</v>
          </cell>
          <cell r="AS30">
            <v>0.2</v>
          </cell>
          <cell r="AT30">
            <v>0</v>
          </cell>
          <cell r="AU30">
            <v>0.2</v>
          </cell>
          <cell r="AV30">
            <v>0.5</v>
          </cell>
          <cell r="AW30">
            <v>0.5</v>
          </cell>
          <cell r="AX30">
            <v>1</v>
          </cell>
          <cell r="AY30">
            <v>0.4</v>
          </cell>
          <cell r="AZ30">
            <v>0.6</v>
          </cell>
          <cell r="BA30">
            <v>0.4</v>
          </cell>
          <cell r="BB30">
            <v>0</v>
          </cell>
          <cell r="BC30">
            <v>0</v>
          </cell>
          <cell r="BD30">
            <v>0.2</v>
          </cell>
          <cell r="BE30">
            <v>0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.2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.5</v>
          </cell>
          <cell r="BQ30">
            <v>0.5</v>
          </cell>
          <cell r="BR30">
            <v>1</v>
          </cell>
          <cell r="BS30">
            <v>0.4</v>
          </cell>
          <cell r="BT30">
            <v>0.6</v>
          </cell>
          <cell r="BU30">
            <v>0.4</v>
          </cell>
          <cell r="BV30">
            <v>0</v>
          </cell>
          <cell r="BW30">
            <v>0</v>
          </cell>
          <cell r="BX30">
            <v>0.2</v>
          </cell>
          <cell r="BY30">
            <v>0.25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.2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.5</v>
          </cell>
          <cell r="CK30">
            <v>0.5</v>
          </cell>
          <cell r="CL30">
            <v>1</v>
          </cell>
          <cell r="CM30">
            <v>0.4</v>
          </cell>
          <cell r="CN30">
            <v>0.6</v>
          </cell>
          <cell r="CO30">
            <v>0.4</v>
          </cell>
          <cell r="CP30">
            <v>0</v>
          </cell>
          <cell r="CQ30">
            <v>0</v>
          </cell>
          <cell r="CR30">
            <v>0.2</v>
          </cell>
          <cell r="CS30">
            <v>0.25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.2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.5</v>
          </cell>
          <cell r="DE30">
            <v>0.5</v>
          </cell>
          <cell r="DF30">
            <v>1</v>
          </cell>
          <cell r="DG30">
            <v>0.4</v>
          </cell>
          <cell r="DH30">
            <v>0.6</v>
          </cell>
          <cell r="DI30">
            <v>0.4</v>
          </cell>
          <cell r="DJ30">
            <v>0</v>
          </cell>
          <cell r="DK30">
            <v>0</v>
          </cell>
          <cell r="DL30">
            <v>0.2</v>
          </cell>
          <cell r="DM30">
            <v>0.25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.2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.5</v>
          </cell>
          <cell r="DY30">
            <v>0.5</v>
          </cell>
          <cell r="DZ30">
            <v>1</v>
          </cell>
          <cell r="EA30">
            <v>0.4</v>
          </cell>
          <cell r="EB30">
            <v>0.6</v>
          </cell>
          <cell r="EC30">
            <v>0.4</v>
          </cell>
          <cell r="ED30">
            <v>0</v>
          </cell>
          <cell r="EE30">
            <v>0</v>
          </cell>
          <cell r="EF30">
            <v>0.2</v>
          </cell>
          <cell r="EG30">
            <v>0.25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.2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.5</v>
          </cell>
          <cell r="ES30">
            <v>0.5</v>
          </cell>
          <cell r="ET30">
            <v>1</v>
          </cell>
          <cell r="EU30">
            <v>0.4</v>
          </cell>
          <cell r="EV30">
            <v>0.6</v>
          </cell>
          <cell r="EW30">
            <v>0.4</v>
          </cell>
          <cell r="EX30">
            <v>0</v>
          </cell>
          <cell r="EY30">
            <v>0</v>
          </cell>
          <cell r="EZ30">
            <v>0.2</v>
          </cell>
          <cell r="FA30">
            <v>0.25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.2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.5</v>
          </cell>
          <cell r="FM30">
            <v>0.5</v>
          </cell>
          <cell r="FN30">
            <v>1</v>
          </cell>
          <cell r="FO30">
            <v>0.4</v>
          </cell>
          <cell r="FP30">
            <v>0.6</v>
          </cell>
          <cell r="FQ30">
            <v>0.4</v>
          </cell>
          <cell r="FR30">
            <v>0</v>
          </cell>
          <cell r="FS30">
            <v>0</v>
          </cell>
          <cell r="FT30">
            <v>0.2</v>
          </cell>
          <cell r="FU30">
            <v>0.25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.2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.5</v>
          </cell>
          <cell r="GG30">
            <v>0.5</v>
          </cell>
          <cell r="GH30">
            <v>1</v>
          </cell>
          <cell r="GI30">
            <v>0.4</v>
          </cell>
          <cell r="GJ30">
            <v>0.6</v>
          </cell>
          <cell r="GK30">
            <v>0.4</v>
          </cell>
          <cell r="GL30">
            <v>0</v>
          </cell>
          <cell r="GM30">
            <v>0</v>
          </cell>
          <cell r="GN30">
            <v>0.2</v>
          </cell>
          <cell r="GO30">
            <v>0.25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.2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.5</v>
          </cell>
          <cell r="HA30">
            <v>0.5</v>
          </cell>
          <cell r="HB30">
            <v>1</v>
          </cell>
          <cell r="HC30">
            <v>0.4</v>
          </cell>
          <cell r="HD30">
            <v>0.6</v>
          </cell>
          <cell r="HE30">
            <v>0.4</v>
          </cell>
          <cell r="HF30">
            <v>0</v>
          </cell>
          <cell r="HG30">
            <v>0</v>
          </cell>
          <cell r="HH30">
            <v>0.2</v>
          </cell>
          <cell r="HI30">
            <v>0.25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.2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.5</v>
          </cell>
          <cell r="HU30">
            <v>0.5</v>
          </cell>
          <cell r="HV30">
            <v>1</v>
          </cell>
          <cell r="HW30">
            <v>0.4</v>
          </cell>
          <cell r="HX30">
            <v>0.6</v>
          </cell>
          <cell r="HY30">
            <v>0.4</v>
          </cell>
          <cell r="HZ30">
            <v>0</v>
          </cell>
          <cell r="IA30">
            <v>0</v>
          </cell>
          <cell r="IB30">
            <v>0.2</v>
          </cell>
          <cell r="IC30">
            <v>0.25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.2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.5</v>
          </cell>
          <cell r="IO30">
            <v>0.5</v>
          </cell>
          <cell r="IP30">
            <v>1</v>
          </cell>
          <cell r="IQ30">
            <v>0.4</v>
          </cell>
          <cell r="IR30">
            <v>0.6</v>
          </cell>
          <cell r="IS30">
            <v>0.4</v>
          </cell>
          <cell r="IT30">
            <v>0</v>
          </cell>
          <cell r="IU30">
            <v>0</v>
          </cell>
          <cell r="IV30">
            <v>0.2</v>
          </cell>
          <cell r="IW30">
            <v>0.25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.2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.5</v>
          </cell>
          <cell r="JI30">
            <v>0.5</v>
          </cell>
          <cell r="JJ30">
            <v>1</v>
          </cell>
          <cell r="JK30">
            <v>0.4</v>
          </cell>
          <cell r="JL30">
            <v>0.6</v>
          </cell>
          <cell r="JM30">
            <v>0.4</v>
          </cell>
          <cell r="JN30">
            <v>0</v>
          </cell>
          <cell r="JO30">
            <v>0</v>
          </cell>
          <cell r="JP30">
            <v>0.2</v>
          </cell>
          <cell r="JQ30">
            <v>0.25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.2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.5</v>
          </cell>
          <cell r="KC30">
            <v>0.5</v>
          </cell>
          <cell r="KD30">
            <v>1</v>
          </cell>
          <cell r="KE30">
            <v>0.4</v>
          </cell>
          <cell r="KF30">
            <v>0.6</v>
          </cell>
          <cell r="KG30">
            <v>0.4</v>
          </cell>
          <cell r="KH30">
            <v>0</v>
          </cell>
          <cell r="KI30">
            <v>0</v>
          </cell>
          <cell r="KJ30">
            <v>0.2</v>
          </cell>
          <cell r="KK30">
            <v>0.25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.2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.5</v>
          </cell>
          <cell r="KW30">
            <v>0.5</v>
          </cell>
          <cell r="KX30">
            <v>1</v>
          </cell>
          <cell r="KY30">
            <v>0.4</v>
          </cell>
          <cell r="KZ30">
            <v>0.6</v>
          </cell>
          <cell r="LA30">
            <v>0.4</v>
          </cell>
          <cell r="LB30">
            <v>0</v>
          </cell>
          <cell r="LC30">
            <v>0</v>
          </cell>
          <cell r="LD30">
            <v>0.2</v>
          </cell>
          <cell r="LE30">
            <v>0.25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.2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.5</v>
          </cell>
          <cell r="LQ30">
            <v>0.5</v>
          </cell>
          <cell r="LR30">
            <v>1</v>
          </cell>
          <cell r="LS30">
            <v>0.4</v>
          </cell>
          <cell r="LT30">
            <v>0.6</v>
          </cell>
          <cell r="LU30">
            <v>0.4</v>
          </cell>
          <cell r="LV30">
            <v>0</v>
          </cell>
          <cell r="LW30">
            <v>0</v>
          </cell>
          <cell r="LX30">
            <v>0.2</v>
          </cell>
          <cell r="LY30">
            <v>0.25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.2</v>
          </cell>
          <cell r="MF30">
            <v>0</v>
          </cell>
          <cell r="MG30">
            <v>0</v>
          </cell>
          <cell r="MH30">
            <v>0</v>
          </cell>
          <cell r="MI30">
            <v>0</v>
          </cell>
        </row>
        <row r="31">
          <cell r="H31">
            <v>0.8</v>
          </cell>
          <cell r="I31">
            <v>0.8</v>
          </cell>
          <cell r="J31">
            <v>0.4</v>
          </cell>
          <cell r="K31">
            <v>1</v>
          </cell>
          <cell r="L31">
            <v>0.6</v>
          </cell>
          <cell r="M31">
            <v>0.4</v>
          </cell>
          <cell r="N31">
            <v>0</v>
          </cell>
          <cell r="O31">
            <v>0</v>
          </cell>
          <cell r="P31">
            <v>0.4</v>
          </cell>
          <cell r="Q31">
            <v>0.4</v>
          </cell>
          <cell r="R31">
            <v>0</v>
          </cell>
          <cell r="S31">
            <v>0.6</v>
          </cell>
          <cell r="T31">
            <v>0</v>
          </cell>
          <cell r="U31">
            <v>0.6</v>
          </cell>
          <cell r="V31">
            <v>0</v>
          </cell>
          <cell r="W31">
            <v>0.4</v>
          </cell>
          <cell r="X31">
            <v>0</v>
          </cell>
          <cell r="Y31">
            <v>0.2</v>
          </cell>
          <cell r="Z31">
            <v>0</v>
          </cell>
          <cell r="AA31">
            <v>0.2</v>
          </cell>
          <cell r="AB31">
            <v>0.8</v>
          </cell>
          <cell r="AC31">
            <v>0.8</v>
          </cell>
          <cell r="AD31">
            <v>0.4</v>
          </cell>
          <cell r="AE31">
            <v>1</v>
          </cell>
          <cell r="AF31">
            <v>0.6</v>
          </cell>
          <cell r="AG31">
            <v>0.6</v>
          </cell>
          <cell r="AH31">
            <v>0</v>
          </cell>
          <cell r="AI31">
            <v>0</v>
          </cell>
          <cell r="AJ31">
            <v>0.6</v>
          </cell>
          <cell r="AK31">
            <v>0.6</v>
          </cell>
          <cell r="AL31">
            <v>0.2</v>
          </cell>
          <cell r="AM31">
            <v>0.8</v>
          </cell>
          <cell r="AN31">
            <v>0.2</v>
          </cell>
          <cell r="AO31">
            <v>0.8</v>
          </cell>
          <cell r="AP31">
            <v>0</v>
          </cell>
          <cell r="AQ31">
            <v>0.6</v>
          </cell>
          <cell r="AR31">
            <v>0.2</v>
          </cell>
          <cell r="AS31">
            <v>0.4</v>
          </cell>
          <cell r="AT31">
            <v>0.2</v>
          </cell>
          <cell r="AU31">
            <v>0.4</v>
          </cell>
          <cell r="AV31">
            <v>0.8</v>
          </cell>
          <cell r="AW31">
            <v>0.8</v>
          </cell>
          <cell r="AX31">
            <v>0.4</v>
          </cell>
          <cell r="AY31">
            <v>1</v>
          </cell>
          <cell r="AZ31">
            <v>0.6</v>
          </cell>
          <cell r="BA31">
            <v>0.4</v>
          </cell>
          <cell r="BB31">
            <v>0</v>
          </cell>
          <cell r="BC31">
            <v>0</v>
          </cell>
          <cell r="BD31">
            <v>0.4</v>
          </cell>
          <cell r="BE31">
            <v>0.4</v>
          </cell>
          <cell r="BF31">
            <v>0</v>
          </cell>
          <cell r="BG31">
            <v>0.6</v>
          </cell>
          <cell r="BH31">
            <v>0</v>
          </cell>
          <cell r="BI31">
            <v>0.6</v>
          </cell>
          <cell r="BJ31">
            <v>0</v>
          </cell>
          <cell r="BK31">
            <v>0.4</v>
          </cell>
          <cell r="BL31">
            <v>0</v>
          </cell>
          <cell r="BM31">
            <v>0.2</v>
          </cell>
          <cell r="BN31">
            <v>0</v>
          </cell>
          <cell r="BO31">
            <v>0.2</v>
          </cell>
          <cell r="BP31">
            <v>0.8</v>
          </cell>
          <cell r="BQ31">
            <v>0.8</v>
          </cell>
          <cell r="BR31">
            <v>0.4</v>
          </cell>
          <cell r="BS31">
            <v>1</v>
          </cell>
          <cell r="BT31">
            <v>0.6</v>
          </cell>
          <cell r="BU31">
            <v>0.4</v>
          </cell>
          <cell r="BV31">
            <v>0</v>
          </cell>
          <cell r="BW31">
            <v>0</v>
          </cell>
          <cell r="BX31">
            <v>0.4</v>
          </cell>
          <cell r="BY31">
            <v>0.4</v>
          </cell>
          <cell r="BZ31">
            <v>0</v>
          </cell>
          <cell r="CA31">
            <v>0.6</v>
          </cell>
          <cell r="CB31">
            <v>0</v>
          </cell>
          <cell r="CC31">
            <v>0.6</v>
          </cell>
          <cell r="CD31">
            <v>0</v>
          </cell>
          <cell r="CE31">
            <v>0.4</v>
          </cell>
          <cell r="CF31">
            <v>0</v>
          </cell>
          <cell r="CG31">
            <v>0.2</v>
          </cell>
          <cell r="CH31">
            <v>0</v>
          </cell>
          <cell r="CI31">
            <v>0.2</v>
          </cell>
          <cell r="CJ31">
            <v>0.8</v>
          </cell>
          <cell r="CK31">
            <v>0.8</v>
          </cell>
          <cell r="CL31">
            <v>0.4</v>
          </cell>
          <cell r="CM31">
            <v>1</v>
          </cell>
          <cell r="CN31">
            <v>0.6</v>
          </cell>
          <cell r="CO31">
            <v>0.4</v>
          </cell>
          <cell r="CP31">
            <v>0</v>
          </cell>
          <cell r="CQ31">
            <v>0</v>
          </cell>
          <cell r="CR31">
            <v>0.4</v>
          </cell>
          <cell r="CS31">
            <v>0.4</v>
          </cell>
          <cell r="CT31">
            <v>0</v>
          </cell>
          <cell r="CU31">
            <v>0.6</v>
          </cell>
          <cell r="CV31">
            <v>0</v>
          </cell>
          <cell r="CW31">
            <v>0.6</v>
          </cell>
          <cell r="CX31">
            <v>0</v>
          </cell>
          <cell r="CY31">
            <v>0.4</v>
          </cell>
          <cell r="CZ31">
            <v>0</v>
          </cell>
          <cell r="DA31">
            <v>0.2</v>
          </cell>
          <cell r="DB31">
            <v>0</v>
          </cell>
          <cell r="DC31">
            <v>0.2</v>
          </cell>
          <cell r="DD31">
            <v>0.8</v>
          </cell>
          <cell r="DE31">
            <v>0.8</v>
          </cell>
          <cell r="DF31">
            <v>0.4</v>
          </cell>
          <cell r="DG31">
            <v>1</v>
          </cell>
          <cell r="DH31">
            <v>0.6</v>
          </cell>
          <cell r="DI31">
            <v>0.4</v>
          </cell>
          <cell r="DJ31">
            <v>0</v>
          </cell>
          <cell r="DK31">
            <v>0</v>
          </cell>
          <cell r="DL31">
            <v>0.4</v>
          </cell>
          <cell r="DM31">
            <v>0.4</v>
          </cell>
          <cell r="DN31">
            <v>0</v>
          </cell>
          <cell r="DO31">
            <v>0.6</v>
          </cell>
          <cell r="DP31">
            <v>0</v>
          </cell>
          <cell r="DQ31">
            <v>0.6</v>
          </cell>
          <cell r="DR31">
            <v>0</v>
          </cell>
          <cell r="DS31">
            <v>0.4</v>
          </cell>
          <cell r="DT31">
            <v>0</v>
          </cell>
          <cell r="DU31">
            <v>0.2</v>
          </cell>
          <cell r="DV31">
            <v>0</v>
          </cell>
          <cell r="DW31">
            <v>0.2</v>
          </cell>
          <cell r="DX31">
            <v>0.8</v>
          </cell>
          <cell r="DY31">
            <v>0.8</v>
          </cell>
          <cell r="DZ31">
            <v>0.4</v>
          </cell>
          <cell r="EA31">
            <v>1</v>
          </cell>
          <cell r="EB31">
            <v>0.6</v>
          </cell>
          <cell r="EC31">
            <v>0.4</v>
          </cell>
          <cell r="ED31">
            <v>0</v>
          </cell>
          <cell r="EE31">
            <v>0</v>
          </cell>
          <cell r="EF31">
            <v>0.4</v>
          </cell>
          <cell r="EG31">
            <v>0.4</v>
          </cell>
          <cell r="EH31">
            <v>0</v>
          </cell>
          <cell r="EI31">
            <v>0.6</v>
          </cell>
          <cell r="EJ31">
            <v>0</v>
          </cell>
          <cell r="EK31">
            <v>0.6</v>
          </cell>
          <cell r="EL31">
            <v>0</v>
          </cell>
          <cell r="EM31">
            <v>0.4</v>
          </cell>
          <cell r="EN31">
            <v>0</v>
          </cell>
          <cell r="EO31">
            <v>0.2</v>
          </cell>
          <cell r="EP31">
            <v>0</v>
          </cell>
          <cell r="EQ31">
            <v>0.2</v>
          </cell>
          <cell r="ER31">
            <v>0.8</v>
          </cell>
          <cell r="ES31">
            <v>0.8</v>
          </cell>
          <cell r="ET31">
            <v>0.4</v>
          </cell>
          <cell r="EU31">
            <v>1</v>
          </cell>
          <cell r="EV31">
            <v>0.6</v>
          </cell>
          <cell r="EW31">
            <v>0.4</v>
          </cell>
          <cell r="EX31">
            <v>0</v>
          </cell>
          <cell r="EY31">
            <v>0</v>
          </cell>
          <cell r="EZ31">
            <v>0.4</v>
          </cell>
          <cell r="FA31">
            <v>0.4</v>
          </cell>
          <cell r="FB31">
            <v>0</v>
          </cell>
          <cell r="FC31">
            <v>0.6</v>
          </cell>
          <cell r="FD31">
            <v>0</v>
          </cell>
          <cell r="FE31">
            <v>0.6</v>
          </cell>
          <cell r="FF31">
            <v>0</v>
          </cell>
          <cell r="FG31">
            <v>0.4</v>
          </cell>
          <cell r="FH31">
            <v>0</v>
          </cell>
          <cell r="FI31">
            <v>0.2</v>
          </cell>
          <cell r="FJ31">
            <v>0</v>
          </cell>
          <cell r="FK31">
            <v>0.2</v>
          </cell>
          <cell r="FL31">
            <v>0.8</v>
          </cell>
          <cell r="FM31">
            <v>0.8</v>
          </cell>
          <cell r="FN31">
            <v>0.4</v>
          </cell>
          <cell r="FO31">
            <v>1</v>
          </cell>
          <cell r="FP31">
            <v>0.6</v>
          </cell>
          <cell r="FQ31">
            <v>0.4</v>
          </cell>
          <cell r="FR31">
            <v>0</v>
          </cell>
          <cell r="FS31">
            <v>0</v>
          </cell>
          <cell r="FT31">
            <v>0.4</v>
          </cell>
          <cell r="FU31">
            <v>0.4</v>
          </cell>
          <cell r="FV31">
            <v>0</v>
          </cell>
          <cell r="FW31">
            <v>0.6</v>
          </cell>
          <cell r="FX31">
            <v>0</v>
          </cell>
          <cell r="FY31">
            <v>0.6</v>
          </cell>
          <cell r="FZ31">
            <v>0</v>
          </cell>
          <cell r="GA31">
            <v>0.4</v>
          </cell>
          <cell r="GB31">
            <v>0</v>
          </cell>
          <cell r="GC31">
            <v>0.2</v>
          </cell>
          <cell r="GD31">
            <v>0</v>
          </cell>
          <cell r="GE31">
            <v>0.2</v>
          </cell>
          <cell r="GF31">
            <v>0.8</v>
          </cell>
          <cell r="GG31">
            <v>0.8</v>
          </cell>
          <cell r="GH31">
            <v>0.4</v>
          </cell>
          <cell r="GI31">
            <v>1</v>
          </cell>
          <cell r="GJ31">
            <v>0.6</v>
          </cell>
          <cell r="GK31">
            <v>0.4</v>
          </cell>
          <cell r="GL31">
            <v>0</v>
          </cell>
          <cell r="GM31">
            <v>0</v>
          </cell>
          <cell r="GN31">
            <v>0.4</v>
          </cell>
          <cell r="GO31">
            <v>0.4</v>
          </cell>
          <cell r="GP31">
            <v>0</v>
          </cell>
          <cell r="GQ31">
            <v>0.6</v>
          </cell>
          <cell r="GR31">
            <v>0</v>
          </cell>
          <cell r="GS31">
            <v>0.6</v>
          </cell>
          <cell r="GT31">
            <v>0</v>
          </cell>
          <cell r="GU31">
            <v>0.4</v>
          </cell>
          <cell r="GV31">
            <v>0</v>
          </cell>
          <cell r="GW31">
            <v>0.2</v>
          </cell>
          <cell r="GX31">
            <v>0</v>
          </cell>
          <cell r="GY31">
            <v>0.2</v>
          </cell>
          <cell r="GZ31">
            <v>0.8</v>
          </cell>
          <cell r="HA31">
            <v>0.8</v>
          </cell>
          <cell r="HB31">
            <v>0.4</v>
          </cell>
          <cell r="HC31">
            <v>1</v>
          </cell>
          <cell r="HD31">
            <v>0.6</v>
          </cell>
          <cell r="HE31">
            <v>0.4</v>
          </cell>
          <cell r="HF31">
            <v>0</v>
          </cell>
          <cell r="HG31">
            <v>0</v>
          </cell>
          <cell r="HH31">
            <v>0.4</v>
          </cell>
          <cell r="HI31">
            <v>0.4</v>
          </cell>
          <cell r="HJ31">
            <v>0</v>
          </cell>
          <cell r="HK31">
            <v>0.6</v>
          </cell>
          <cell r="HL31">
            <v>0</v>
          </cell>
          <cell r="HM31">
            <v>0.6</v>
          </cell>
          <cell r="HN31">
            <v>0</v>
          </cell>
          <cell r="HO31">
            <v>0.4</v>
          </cell>
          <cell r="HP31">
            <v>0</v>
          </cell>
          <cell r="HQ31">
            <v>0.2</v>
          </cell>
          <cell r="HR31">
            <v>0</v>
          </cell>
          <cell r="HS31">
            <v>0.2</v>
          </cell>
          <cell r="HT31">
            <v>0.8</v>
          </cell>
          <cell r="HU31">
            <v>0.8</v>
          </cell>
          <cell r="HV31">
            <v>0.4</v>
          </cell>
          <cell r="HW31">
            <v>1</v>
          </cell>
          <cell r="HX31">
            <v>0.6</v>
          </cell>
          <cell r="HY31">
            <v>0.4</v>
          </cell>
          <cell r="HZ31">
            <v>0</v>
          </cell>
          <cell r="IA31">
            <v>0</v>
          </cell>
          <cell r="IB31">
            <v>0.4</v>
          </cell>
          <cell r="IC31">
            <v>0.4</v>
          </cell>
          <cell r="ID31">
            <v>0</v>
          </cell>
          <cell r="IE31">
            <v>0.6</v>
          </cell>
          <cell r="IF31">
            <v>0</v>
          </cell>
          <cell r="IG31">
            <v>0.6</v>
          </cell>
          <cell r="IH31">
            <v>0</v>
          </cell>
          <cell r="II31">
            <v>0.4</v>
          </cell>
          <cell r="IJ31">
            <v>0</v>
          </cell>
          <cell r="IK31">
            <v>0.2</v>
          </cell>
          <cell r="IL31">
            <v>0</v>
          </cell>
          <cell r="IM31">
            <v>0.2</v>
          </cell>
          <cell r="IN31">
            <v>0.8</v>
          </cell>
          <cell r="IO31">
            <v>0.8</v>
          </cell>
          <cell r="IP31">
            <v>0.4</v>
          </cell>
          <cell r="IQ31">
            <v>1</v>
          </cell>
          <cell r="IR31">
            <v>0.6</v>
          </cell>
          <cell r="IS31">
            <v>0.4</v>
          </cell>
          <cell r="IT31">
            <v>0</v>
          </cell>
          <cell r="IU31">
            <v>0</v>
          </cell>
          <cell r="IV31">
            <v>0.4</v>
          </cell>
          <cell r="IW31">
            <v>0.4</v>
          </cell>
          <cell r="IX31">
            <v>0</v>
          </cell>
          <cell r="IY31">
            <v>0.6</v>
          </cell>
          <cell r="IZ31">
            <v>0</v>
          </cell>
          <cell r="JA31">
            <v>0.6</v>
          </cell>
          <cell r="JB31">
            <v>0</v>
          </cell>
          <cell r="JC31">
            <v>0.4</v>
          </cell>
          <cell r="JD31">
            <v>0</v>
          </cell>
          <cell r="JE31">
            <v>0.2</v>
          </cell>
          <cell r="JF31">
            <v>0</v>
          </cell>
          <cell r="JG31">
            <v>0.2</v>
          </cell>
          <cell r="JH31">
            <v>0.8</v>
          </cell>
          <cell r="JI31">
            <v>0.8</v>
          </cell>
          <cell r="JJ31">
            <v>0.4</v>
          </cell>
          <cell r="JK31">
            <v>1</v>
          </cell>
          <cell r="JL31">
            <v>0.6</v>
          </cell>
          <cell r="JM31">
            <v>0.4</v>
          </cell>
          <cell r="JN31">
            <v>0</v>
          </cell>
          <cell r="JO31">
            <v>0</v>
          </cell>
          <cell r="JP31">
            <v>0.4</v>
          </cell>
          <cell r="JQ31">
            <v>0.4</v>
          </cell>
          <cell r="JR31">
            <v>0</v>
          </cell>
          <cell r="JS31">
            <v>0.6</v>
          </cell>
          <cell r="JT31">
            <v>0</v>
          </cell>
          <cell r="JU31">
            <v>0.6</v>
          </cell>
          <cell r="JV31">
            <v>0</v>
          </cell>
          <cell r="JW31">
            <v>0.4</v>
          </cell>
          <cell r="JX31">
            <v>0</v>
          </cell>
          <cell r="JY31">
            <v>0.2</v>
          </cell>
          <cell r="JZ31">
            <v>0</v>
          </cell>
          <cell r="KA31">
            <v>0.2</v>
          </cell>
          <cell r="KB31">
            <v>0.8</v>
          </cell>
          <cell r="KC31">
            <v>0.8</v>
          </cell>
          <cell r="KD31">
            <v>0.4</v>
          </cell>
          <cell r="KE31">
            <v>1</v>
          </cell>
          <cell r="KF31">
            <v>0.6</v>
          </cell>
          <cell r="KG31">
            <v>0.4</v>
          </cell>
          <cell r="KH31">
            <v>0</v>
          </cell>
          <cell r="KI31">
            <v>0</v>
          </cell>
          <cell r="KJ31">
            <v>0.4</v>
          </cell>
          <cell r="KK31">
            <v>0.4</v>
          </cell>
          <cell r="KL31">
            <v>0</v>
          </cell>
          <cell r="KM31">
            <v>0.6</v>
          </cell>
          <cell r="KN31">
            <v>0</v>
          </cell>
          <cell r="KO31">
            <v>0.6</v>
          </cell>
          <cell r="KP31">
            <v>0</v>
          </cell>
          <cell r="KQ31">
            <v>0.4</v>
          </cell>
          <cell r="KR31">
            <v>0</v>
          </cell>
          <cell r="KS31">
            <v>0.2</v>
          </cell>
          <cell r="KT31">
            <v>0</v>
          </cell>
          <cell r="KU31">
            <v>0.2</v>
          </cell>
          <cell r="KV31">
            <v>0.8</v>
          </cell>
          <cell r="KW31">
            <v>0.8</v>
          </cell>
          <cell r="KX31">
            <v>0.4</v>
          </cell>
          <cell r="KY31">
            <v>1</v>
          </cell>
          <cell r="KZ31">
            <v>0.6</v>
          </cell>
          <cell r="LA31">
            <v>0.4</v>
          </cell>
          <cell r="LB31">
            <v>0</v>
          </cell>
          <cell r="LC31">
            <v>0</v>
          </cell>
          <cell r="LD31">
            <v>0.4</v>
          </cell>
          <cell r="LE31">
            <v>0.4</v>
          </cell>
          <cell r="LF31">
            <v>0</v>
          </cell>
          <cell r="LG31">
            <v>0.6</v>
          </cell>
          <cell r="LH31">
            <v>0</v>
          </cell>
          <cell r="LI31">
            <v>0.6</v>
          </cell>
          <cell r="LJ31">
            <v>0</v>
          </cell>
          <cell r="LK31">
            <v>0.4</v>
          </cell>
          <cell r="LL31">
            <v>0</v>
          </cell>
          <cell r="LM31">
            <v>0.2</v>
          </cell>
          <cell r="LN31">
            <v>0</v>
          </cell>
          <cell r="LO31">
            <v>0.2</v>
          </cell>
          <cell r="LP31">
            <v>0.8</v>
          </cell>
          <cell r="LQ31">
            <v>0.8</v>
          </cell>
          <cell r="LR31">
            <v>0.4</v>
          </cell>
          <cell r="LS31">
            <v>1</v>
          </cell>
          <cell r="LT31">
            <v>0.6</v>
          </cell>
          <cell r="LU31">
            <v>0.4</v>
          </cell>
          <cell r="LV31">
            <v>0</v>
          </cell>
          <cell r="LW31">
            <v>0</v>
          </cell>
          <cell r="LX31">
            <v>0.4</v>
          </cell>
          <cell r="LY31">
            <v>0.4</v>
          </cell>
          <cell r="LZ31">
            <v>0</v>
          </cell>
          <cell r="MA31">
            <v>0.6</v>
          </cell>
          <cell r="MB31">
            <v>0</v>
          </cell>
          <cell r="MC31">
            <v>0.6</v>
          </cell>
          <cell r="MD31">
            <v>0</v>
          </cell>
          <cell r="ME31">
            <v>0.4</v>
          </cell>
          <cell r="MF31">
            <v>0</v>
          </cell>
          <cell r="MG31">
            <v>0.2</v>
          </cell>
          <cell r="MH31">
            <v>0</v>
          </cell>
          <cell r="MI31">
            <v>0.2</v>
          </cell>
        </row>
        <row r="32">
          <cell r="H32">
            <v>0.8</v>
          </cell>
          <cell r="I32">
            <v>0.8</v>
          </cell>
          <cell r="J32">
            <v>0.6</v>
          </cell>
          <cell r="K32">
            <v>0.6</v>
          </cell>
          <cell r="L32">
            <v>1</v>
          </cell>
          <cell r="M32">
            <v>0.6</v>
          </cell>
          <cell r="N32">
            <v>0.4</v>
          </cell>
          <cell r="O32">
            <v>0.4</v>
          </cell>
          <cell r="P32">
            <v>0.8</v>
          </cell>
          <cell r="Q32">
            <v>0.4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.4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  <cell r="AB32">
            <v>0.61</v>
          </cell>
          <cell r="AC32">
            <v>0.28000000000000003</v>
          </cell>
          <cell r="AD32">
            <v>0.6</v>
          </cell>
          <cell r="AE32">
            <v>0.6</v>
          </cell>
          <cell r="AF32">
            <v>1</v>
          </cell>
          <cell r="AG32">
            <v>0.25</v>
          </cell>
          <cell r="AH32">
            <v>0.02</v>
          </cell>
          <cell r="AI32">
            <v>0.02</v>
          </cell>
          <cell r="AJ32">
            <v>0.23</v>
          </cell>
          <cell r="AK32">
            <v>0.6</v>
          </cell>
          <cell r="AL32">
            <v>0</v>
          </cell>
          <cell r="AM32">
            <v>0.8</v>
          </cell>
          <cell r="AN32">
            <v>0</v>
          </cell>
          <cell r="AO32">
            <v>0.8</v>
          </cell>
          <cell r="AP32">
            <v>0</v>
          </cell>
          <cell r="AQ32">
            <v>0.6</v>
          </cell>
          <cell r="AR32">
            <v>0</v>
          </cell>
          <cell r="AS32">
            <v>0.4</v>
          </cell>
          <cell r="AT32">
            <v>0</v>
          </cell>
          <cell r="AU32">
            <v>0.4</v>
          </cell>
          <cell r="AV32">
            <v>0.8</v>
          </cell>
          <cell r="AW32">
            <v>0.8</v>
          </cell>
          <cell r="AX32">
            <v>0.6</v>
          </cell>
          <cell r="AY32">
            <v>0.6</v>
          </cell>
          <cell r="AZ32">
            <v>1</v>
          </cell>
          <cell r="BA32">
            <v>0.6</v>
          </cell>
          <cell r="BB32">
            <v>0.4</v>
          </cell>
          <cell r="BC32">
            <v>0.4</v>
          </cell>
          <cell r="BD32">
            <v>0.8</v>
          </cell>
          <cell r="BE32">
            <v>0.4</v>
          </cell>
          <cell r="BF32">
            <v>0</v>
          </cell>
          <cell r="BG32">
            <v>0.6</v>
          </cell>
          <cell r="BH32">
            <v>0</v>
          </cell>
          <cell r="BI32">
            <v>0.6</v>
          </cell>
          <cell r="BJ32">
            <v>0</v>
          </cell>
          <cell r="BK32">
            <v>0.4</v>
          </cell>
          <cell r="BL32">
            <v>0</v>
          </cell>
          <cell r="BM32">
            <v>0.2</v>
          </cell>
          <cell r="BN32">
            <v>0</v>
          </cell>
          <cell r="BO32">
            <v>0.2</v>
          </cell>
          <cell r="BP32">
            <v>0.8</v>
          </cell>
          <cell r="BQ32">
            <v>0.8</v>
          </cell>
          <cell r="BR32">
            <v>0.6</v>
          </cell>
          <cell r="BS32">
            <v>0.6</v>
          </cell>
          <cell r="BT32">
            <v>1</v>
          </cell>
          <cell r="BU32">
            <v>0.6</v>
          </cell>
          <cell r="BV32">
            <v>0.4</v>
          </cell>
          <cell r="BW32">
            <v>0.4</v>
          </cell>
          <cell r="BX32">
            <v>0.8</v>
          </cell>
          <cell r="BY32">
            <v>0.4</v>
          </cell>
          <cell r="BZ32">
            <v>0</v>
          </cell>
          <cell r="CA32">
            <v>0.6</v>
          </cell>
          <cell r="CB32">
            <v>0</v>
          </cell>
          <cell r="CC32">
            <v>0.6</v>
          </cell>
          <cell r="CD32">
            <v>0</v>
          </cell>
          <cell r="CE32">
            <v>0.4</v>
          </cell>
          <cell r="CF32">
            <v>0</v>
          </cell>
          <cell r="CG32">
            <v>0.2</v>
          </cell>
          <cell r="CH32">
            <v>0</v>
          </cell>
          <cell r="CI32">
            <v>0.2</v>
          </cell>
          <cell r="CJ32">
            <v>0.8</v>
          </cell>
          <cell r="CK32">
            <v>0.8</v>
          </cell>
          <cell r="CL32">
            <v>0.6</v>
          </cell>
          <cell r="CM32">
            <v>0.6</v>
          </cell>
          <cell r="CN32">
            <v>1</v>
          </cell>
          <cell r="CO32">
            <v>0.6</v>
          </cell>
          <cell r="CP32">
            <v>0.4</v>
          </cell>
          <cell r="CQ32">
            <v>0.4</v>
          </cell>
          <cell r="CR32">
            <v>0.8</v>
          </cell>
          <cell r="CS32">
            <v>0.4</v>
          </cell>
          <cell r="CT32">
            <v>0</v>
          </cell>
          <cell r="CU32">
            <v>0.6</v>
          </cell>
          <cell r="CV32">
            <v>0</v>
          </cell>
          <cell r="CW32">
            <v>0.6</v>
          </cell>
          <cell r="CX32">
            <v>0</v>
          </cell>
          <cell r="CY32">
            <v>0.4</v>
          </cell>
          <cell r="CZ32">
            <v>0</v>
          </cell>
          <cell r="DA32">
            <v>0.2</v>
          </cell>
          <cell r="DB32">
            <v>0</v>
          </cell>
          <cell r="DC32">
            <v>0.2</v>
          </cell>
          <cell r="DD32">
            <v>0.8</v>
          </cell>
          <cell r="DE32">
            <v>0.8</v>
          </cell>
          <cell r="DF32">
            <v>0.6</v>
          </cell>
          <cell r="DG32">
            <v>0.6</v>
          </cell>
          <cell r="DH32">
            <v>1</v>
          </cell>
          <cell r="DI32">
            <v>0.6</v>
          </cell>
          <cell r="DJ32">
            <v>0.4</v>
          </cell>
          <cell r="DK32">
            <v>0.4</v>
          </cell>
          <cell r="DL32">
            <v>0.8</v>
          </cell>
          <cell r="DM32">
            <v>0.4</v>
          </cell>
          <cell r="DN32">
            <v>0</v>
          </cell>
          <cell r="DO32">
            <v>0.6</v>
          </cell>
          <cell r="DP32">
            <v>0</v>
          </cell>
          <cell r="DQ32">
            <v>0.6</v>
          </cell>
          <cell r="DR32">
            <v>0</v>
          </cell>
          <cell r="DS32">
            <v>0.4</v>
          </cell>
          <cell r="DT32">
            <v>0</v>
          </cell>
          <cell r="DU32">
            <v>0.2</v>
          </cell>
          <cell r="DV32">
            <v>0</v>
          </cell>
          <cell r="DW32">
            <v>0.2</v>
          </cell>
          <cell r="DX32">
            <v>0.8</v>
          </cell>
          <cell r="DY32">
            <v>0.8</v>
          </cell>
          <cell r="DZ32">
            <v>0.6</v>
          </cell>
          <cell r="EA32">
            <v>0.6</v>
          </cell>
          <cell r="EB32">
            <v>1</v>
          </cell>
          <cell r="EC32">
            <v>0.6</v>
          </cell>
          <cell r="ED32">
            <v>0.4</v>
          </cell>
          <cell r="EE32">
            <v>0.4</v>
          </cell>
          <cell r="EF32">
            <v>0.8</v>
          </cell>
          <cell r="EG32">
            <v>0.4</v>
          </cell>
          <cell r="EH32">
            <v>0</v>
          </cell>
          <cell r="EI32">
            <v>0.6</v>
          </cell>
          <cell r="EJ32">
            <v>0</v>
          </cell>
          <cell r="EK32">
            <v>0.6</v>
          </cell>
          <cell r="EL32">
            <v>0</v>
          </cell>
          <cell r="EM32">
            <v>0.4</v>
          </cell>
          <cell r="EN32">
            <v>0</v>
          </cell>
          <cell r="EO32">
            <v>0.2</v>
          </cell>
          <cell r="EP32">
            <v>0</v>
          </cell>
          <cell r="EQ32">
            <v>0.2</v>
          </cell>
          <cell r="ER32">
            <v>0.8</v>
          </cell>
          <cell r="ES32">
            <v>0.8</v>
          </cell>
          <cell r="ET32">
            <v>0.6</v>
          </cell>
          <cell r="EU32">
            <v>0.6</v>
          </cell>
          <cell r="EV32">
            <v>1</v>
          </cell>
          <cell r="EW32">
            <v>0.6</v>
          </cell>
          <cell r="EX32">
            <v>0.4</v>
          </cell>
          <cell r="EY32">
            <v>0.4</v>
          </cell>
          <cell r="EZ32">
            <v>0.8</v>
          </cell>
          <cell r="FA32">
            <v>0.4</v>
          </cell>
          <cell r="FB32">
            <v>0</v>
          </cell>
          <cell r="FC32">
            <v>0.6</v>
          </cell>
          <cell r="FD32">
            <v>0</v>
          </cell>
          <cell r="FE32">
            <v>0.6</v>
          </cell>
          <cell r="FF32">
            <v>0</v>
          </cell>
          <cell r="FG32">
            <v>0.4</v>
          </cell>
          <cell r="FH32">
            <v>0</v>
          </cell>
          <cell r="FI32">
            <v>0.2</v>
          </cell>
          <cell r="FJ32">
            <v>0</v>
          </cell>
          <cell r="FK32">
            <v>0.2</v>
          </cell>
          <cell r="FL32">
            <v>0.8</v>
          </cell>
          <cell r="FM32">
            <v>0.8</v>
          </cell>
          <cell r="FN32">
            <v>0.6</v>
          </cell>
          <cell r="FO32">
            <v>0.6</v>
          </cell>
          <cell r="FP32">
            <v>1</v>
          </cell>
          <cell r="FQ32">
            <v>0.6</v>
          </cell>
          <cell r="FR32">
            <v>0.4</v>
          </cell>
          <cell r="FS32">
            <v>0.4</v>
          </cell>
          <cell r="FT32">
            <v>0.8</v>
          </cell>
          <cell r="FU32">
            <v>0.4</v>
          </cell>
          <cell r="FV32">
            <v>0</v>
          </cell>
          <cell r="FW32">
            <v>0.6</v>
          </cell>
          <cell r="FX32">
            <v>0</v>
          </cell>
          <cell r="FY32">
            <v>0.6</v>
          </cell>
          <cell r="FZ32">
            <v>0</v>
          </cell>
          <cell r="GA32">
            <v>0.4</v>
          </cell>
          <cell r="GB32">
            <v>0</v>
          </cell>
          <cell r="GC32">
            <v>0.2</v>
          </cell>
          <cell r="GD32">
            <v>0</v>
          </cell>
          <cell r="GE32">
            <v>0.2</v>
          </cell>
          <cell r="GF32">
            <v>0.8</v>
          </cell>
          <cell r="GG32">
            <v>0.8</v>
          </cell>
          <cell r="GH32">
            <v>0.6</v>
          </cell>
          <cell r="GI32">
            <v>0.6</v>
          </cell>
          <cell r="GJ32">
            <v>1</v>
          </cell>
          <cell r="GK32">
            <v>0.6</v>
          </cell>
          <cell r="GL32">
            <v>0.4</v>
          </cell>
          <cell r="GM32">
            <v>0.4</v>
          </cell>
          <cell r="GN32">
            <v>0.8</v>
          </cell>
          <cell r="GO32">
            <v>0.4</v>
          </cell>
          <cell r="GP32">
            <v>0</v>
          </cell>
          <cell r="GQ32">
            <v>0.6</v>
          </cell>
          <cell r="GR32">
            <v>0</v>
          </cell>
          <cell r="GS32">
            <v>0.6</v>
          </cell>
          <cell r="GT32">
            <v>0</v>
          </cell>
          <cell r="GU32">
            <v>0.4</v>
          </cell>
          <cell r="GV32">
            <v>0</v>
          </cell>
          <cell r="GW32">
            <v>0.2</v>
          </cell>
          <cell r="GX32">
            <v>0</v>
          </cell>
          <cell r="GY32">
            <v>0.2</v>
          </cell>
          <cell r="GZ32">
            <v>0.8</v>
          </cell>
          <cell r="HA32">
            <v>0.8</v>
          </cell>
          <cell r="HB32">
            <v>0.6</v>
          </cell>
          <cell r="HC32">
            <v>0.6</v>
          </cell>
          <cell r="HD32">
            <v>1</v>
          </cell>
          <cell r="HE32">
            <v>0.6</v>
          </cell>
          <cell r="HF32">
            <v>0.4</v>
          </cell>
          <cell r="HG32">
            <v>0.4</v>
          </cell>
          <cell r="HH32">
            <v>0.8</v>
          </cell>
          <cell r="HI32">
            <v>0.4</v>
          </cell>
          <cell r="HJ32">
            <v>0</v>
          </cell>
          <cell r="HK32">
            <v>0.6</v>
          </cell>
          <cell r="HL32">
            <v>0</v>
          </cell>
          <cell r="HM32">
            <v>0.6</v>
          </cell>
          <cell r="HN32">
            <v>0</v>
          </cell>
          <cell r="HO32">
            <v>0.4</v>
          </cell>
          <cell r="HP32">
            <v>0</v>
          </cell>
          <cell r="HQ32">
            <v>0.2</v>
          </cell>
          <cell r="HR32">
            <v>0</v>
          </cell>
          <cell r="HS32">
            <v>0.2</v>
          </cell>
          <cell r="HT32">
            <v>0.8</v>
          </cell>
          <cell r="HU32">
            <v>0.8</v>
          </cell>
          <cell r="HV32">
            <v>0.6</v>
          </cell>
          <cell r="HW32">
            <v>0.6</v>
          </cell>
          <cell r="HX32">
            <v>1</v>
          </cell>
          <cell r="HY32">
            <v>0.6</v>
          </cell>
          <cell r="HZ32">
            <v>0.4</v>
          </cell>
          <cell r="IA32">
            <v>0.4</v>
          </cell>
          <cell r="IB32">
            <v>0.8</v>
          </cell>
          <cell r="IC32">
            <v>0.4</v>
          </cell>
          <cell r="ID32">
            <v>0</v>
          </cell>
          <cell r="IE32">
            <v>0.6</v>
          </cell>
          <cell r="IF32">
            <v>0</v>
          </cell>
          <cell r="IG32">
            <v>0.6</v>
          </cell>
          <cell r="IH32">
            <v>0</v>
          </cell>
          <cell r="II32">
            <v>0.4</v>
          </cell>
          <cell r="IJ32">
            <v>0</v>
          </cell>
          <cell r="IK32">
            <v>0.2</v>
          </cell>
          <cell r="IL32">
            <v>0</v>
          </cell>
          <cell r="IM32">
            <v>0.2</v>
          </cell>
          <cell r="IN32">
            <v>0.8</v>
          </cell>
          <cell r="IO32">
            <v>0.8</v>
          </cell>
          <cell r="IP32">
            <v>0.6</v>
          </cell>
          <cell r="IQ32">
            <v>0.6</v>
          </cell>
          <cell r="IR32">
            <v>1</v>
          </cell>
          <cell r="IS32">
            <v>0.6</v>
          </cell>
          <cell r="IT32">
            <v>0.4</v>
          </cell>
          <cell r="IU32">
            <v>0.4</v>
          </cell>
          <cell r="IV32">
            <v>0.8</v>
          </cell>
          <cell r="IW32">
            <v>0.4</v>
          </cell>
          <cell r="IX32">
            <v>0</v>
          </cell>
          <cell r="IY32">
            <v>0.6</v>
          </cell>
          <cell r="IZ32">
            <v>0</v>
          </cell>
          <cell r="JA32">
            <v>0.6</v>
          </cell>
          <cell r="JB32">
            <v>0</v>
          </cell>
          <cell r="JC32">
            <v>0.4</v>
          </cell>
          <cell r="JD32">
            <v>0</v>
          </cell>
          <cell r="JE32">
            <v>0.2</v>
          </cell>
          <cell r="JF32">
            <v>0</v>
          </cell>
          <cell r="JG32">
            <v>0.2</v>
          </cell>
          <cell r="JH32">
            <v>0.8</v>
          </cell>
          <cell r="JI32">
            <v>0.8</v>
          </cell>
          <cell r="JJ32">
            <v>0.6</v>
          </cell>
          <cell r="JK32">
            <v>0.6</v>
          </cell>
          <cell r="JL32">
            <v>1</v>
          </cell>
          <cell r="JM32">
            <v>0.6</v>
          </cell>
          <cell r="JN32">
            <v>0.4</v>
          </cell>
          <cell r="JO32">
            <v>0.4</v>
          </cell>
          <cell r="JP32">
            <v>0.8</v>
          </cell>
          <cell r="JQ32">
            <v>0.4</v>
          </cell>
          <cell r="JR32">
            <v>0</v>
          </cell>
          <cell r="JS32">
            <v>0.6</v>
          </cell>
          <cell r="JT32">
            <v>0</v>
          </cell>
          <cell r="JU32">
            <v>0.6</v>
          </cell>
          <cell r="JV32">
            <v>0</v>
          </cell>
          <cell r="JW32">
            <v>0.4</v>
          </cell>
          <cell r="JX32">
            <v>0</v>
          </cell>
          <cell r="JY32">
            <v>0.2</v>
          </cell>
          <cell r="JZ32">
            <v>0</v>
          </cell>
          <cell r="KA32">
            <v>0.2</v>
          </cell>
          <cell r="KB32">
            <v>0.8</v>
          </cell>
          <cell r="KC32">
            <v>0.8</v>
          </cell>
          <cell r="KD32">
            <v>0.6</v>
          </cell>
          <cell r="KE32">
            <v>0.6</v>
          </cell>
          <cell r="KF32">
            <v>1</v>
          </cell>
          <cell r="KG32">
            <v>0.6</v>
          </cell>
          <cell r="KH32">
            <v>0.4</v>
          </cell>
          <cell r="KI32">
            <v>0.4</v>
          </cell>
          <cell r="KJ32">
            <v>0.8</v>
          </cell>
          <cell r="KK32">
            <v>0.4</v>
          </cell>
          <cell r="KL32">
            <v>0</v>
          </cell>
          <cell r="KM32">
            <v>0.6</v>
          </cell>
          <cell r="KN32">
            <v>0</v>
          </cell>
          <cell r="KO32">
            <v>0.6</v>
          </cell>
          <cell r="KP32">
            <v>0</v>
          </cell>
          <cell r="KQ32">
            <v>0.4</v>
          </cell>
          <cell r="KR32">
            <v>0</v>
          </cell>
          <cell r="KS32">
            <v>0.2</v>
          </cell>
          <cell r="KT32">
            <v>0</v>
          </cell>
          <cell r="KU32">
            <v>0.2</v>
          </cell>
          <cell r="KV32">
            <v>0.8</v>
          </cell>
          <cell r="KW32">
            <v>0.8</v>
          </cell>
          <cell r="KX32">
            <v>0.6</v>
          </cell>
          <cell r="KY32">
            <v>0.6</v>
          </cell>
          <cell r="KZ32">
            <v>1</v>
          </cell>
          <cell r="LA32">
            <v>0.6</v>
          </cell>
          <cell r="LB32">
            <v>0.4</v>
          </cell>
          <cell r="LC32">
            <v>0.4</v>
          </cell>
          <cell r="LD32">
            <v>0.8</v>
          </cell>
          <cell r="LE32">
            <v>0.4</v>
          </cell>
          <cell r="LF32">
            <v>0</v>
          </cell>
          <cell r="LG32">
            <v>0.6</v>
          </cell>
          <cell r="LH32">
            <v>0</v>
          </cell>
          <cell r="LI32">
            <v>0.6</v>
          </cell>
          <cell r="LJ32">
            <v>0</v>
          </cell>
          <cell r="LK32">
            <v>0.4</v>
          </cell>
          <cell r="LL32">
            <v>0</v>
          </cell>
          <cell r="LM32">
            <v>0.2</v>
          </cell>
          <cell r="LN32">
            <v>0</v>
          </cell>
          <cell r="LO32">
            <v>0.2</v>
          </cell>
          <cell r="LP32">
            <v>0.8</v>
          </cell>
          <cell r="LQ32">
            <v>0.8</v>
          </cell>
          <cell r="LR32">
            <v>0.6</v>
          </cell>
          <cell r="LS32">
            <v>0.6</v>
          </cell>
          <cell r="LT32">
            <v>1</v>
          </cell>
          <cell r="LU32">
            <v>0.6</v>
          </cell>
          <cell r="LV32">
            <v>0.4</v>
          </cell>
          <cell r="LW32">
            <v>0.4</v>
          </cell>
          <cell r="LX32">
            <v>0.8</v>
          </cell>
          <cell r="LY32">
            <v>0.4</v>
          </cell>
          <cell r="LZ32">
            <v>0</v>
          </cell>
          <cell r="MA32">
            <v>0.6</v>
          </cell>
          <cell r="MB32">
            <v>0</v>
          </cell>
          <cell r="MC32">
            <v>0.6</v>
          </cell>
          <cell r="MD32">
            <v>0</v>
          </cell>
          <cell r="ME32">
            <v>0.4</v>
          </cell>
          <cell r="MF32">
            <v>0</v>
          </cell>
          <cell r="MG32">
            <v>0.2</v>
          </cell>
          <cell r="MH32">
            <v>0</v>
          </cell>
          <cell r="MI32">
            <v>0.2</v>
          </cell>
        </row>
        <row r="33">
          <cell r="H33">
            <v>0.5</v>
          </cell>
          <cell r="I33">
            <v>0.5</v>
          </cell>
          <cell r="J33">
            <v>0.4</v>
          </cell>
          <cell r="K33">
            <v>0.4</v>
          </cell>
          <cell r="L33">
            <v>0.6</v>
          </cell>
          <cell r="M33">
            <v>0.8</v>
          </cell>
          <cell r="N33">
            <v>0</v>
          </cell>
          <cell r="O33">
            <v>0</v>
          </cell>
          <cell r="P33">
            <v>0.4</v>
          </cell>
          <cell r="Q33">
            <v>0.25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23</v>
          </cell>
          <cell r="AC33">
            <v>0.55000000000000004</v>
          </cell>
          <cell r="AD33">
            <v>0.4</v>
          </cell>
          <cell r="AE33">
            <v>0.6</v>
          </cell>
          <cell r="AF33">
            <v>0.25</v>
          </cell>
          <cell r="AG33">
            <v>1</v>
          </cell>
          <cell r="AH33">
            <v>-7.0000000000000007E-2</v>
          </cell>
          <cell r="AI33">
            <v>-0.1</v>
          </cell>
          <cell r="AJ33">
            <v>0.11</v>
          </cell>
          <cell r="AK33">
            <v>0.25</v>
          </cell>
          <cell r="AL33">
            <v>0</v>
          </cell>
          <cell r="AM33">
            <v>0.2</v>
          </cell>
          <cell r="AN33">
            <v>0</v>
          </cell>
          <cell r="AO33">
            <v>0.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5</v>
          </cell>
          <cell r="AW33">
            <v>0.5</v>
          </cell>
          <cell r="AX33">
            <v>0.4</v>
          </cell>
          <cell r="AY33">
            <v>0.4</v>
          </cell>
          <cell r="AZ33">
            <v>0.6</v>
          </cell>
          <cell r="BA33">
            <v>0.8</v>
          </cell>
          <cell r="BB33">
            <v>0</v>
          </cell>
          <cell r="BC33">
            <v>0</v>
          </cell>
          <cell r="BD33">
            <v>0.4</v>
          </cell>
          <cell r="BE33">
            <v>0.25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.5</v>
          </cell>
          <cell r="BQ33">
            <v>0.5</v>
          </cell>
          <cell r="BR33">
            <v>0.4</v>
          </cell>
          <cell r="BS33">
            <v>0.4</v>
          </cell>
          <cell r="BT33">
            <v>0.6</v>
          </cell>
          <cell r="BU33">
            <v>0.8</v>
          </cell>
          <cell r="BV33">
            <v>0</v>
          </cell>
          <cell r="BW33">
            <v>0</v>
          </cell>
          <cell r="BX33">
            <v>0.4</v>
          </cell>
          <cell r="BY33">
            <v>0.25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.5</v>
          </cell>
          <cell r="CK33">
            <v>0.5</v>
          </cell>
          <cell r="CL33">
            <v>0.4</v>
          </cell>
          <cell r="CM33">
            <v>0.4</v>
          </cell>
          <cell r="CN33">
            <v>0.6</v>
          </cell>
          <cell r="CO33">
            <v>0.8</v>
          </cell>
          <cell r="CP33">
            <v>0</v>
          </cell>
          <cell r="CQ33">
            <v>0</v>
          </cell>
          <cell r="CR33">
            <v>0.4</v>
          </cell>
          <cell r="CS33">
            <v>0.2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.5</v>
          </cell>
          <cell r="DE33">
            <v>0.5</v>
          </cell>
          <cell r="DF33">
            <v>0.4</v>
          </cell>
          <cell r="DG33">
            <v>0.4</v>
          </cell>
          <cell r="DH33">
            <v>0.6</v>
          </cell>
          <cell r="DI33">
            <v>0.8</v>
          </cell>
          <cell r="DJ33">
            <v>0</v>
          </cell>
          <cell r="DK33">
            <v>0</v>
          </cell>
          <cell r="DL33">
            <v>0.4</v>
          </cell>
          <cell r="DM33">
            <v>0.25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.5</v>
          </cell>
          <cell r="DY33">
            <v>0.5</v>
          </cell>
          <cell r="DZ33">
            <v>0.4</v>
          </cell>
          <cell r="EA33">
            <v>0.4</v>
          </cell>
          <cell r="EB33">
            <v>0.6</v>
          </cell>
          <cell r="EC33">
            <v>0.8</v>
          </cell>
          <cell r="ED33">
            <v>0</v>
          </cell>
          <cell r="EE33">
            <v>0</v>
          </cell>
          <cell r="EF33">
            <v>0.4</v>
          </cell>
          <cell r="EG33">
            <v>0.25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.5</v>
          </cell>
          <cell r="ES33">
            <v>0.5</v>
          </cell>
          <cell r="ET33">
            <v>0.4</v>
          </cell>
          <cell r="EU33">
            <v>0.4</v>
          </cell>
          <cell r="EV33">
            <v>0.6</v>
          </cell>
          <cell r="EW33">
            <v>0.8</v>
          </cell>
          <cell r="EX33">
            <v>0</v>
          </cell>
          <cell r="EY33">
            <v>0</v>
          </cell>
          <cell r="EZ33">
            <v>0.4</v>
          </cell>
          <cell r="FA33">
            <v>0.25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.5</v>
          </cell>
          <cell r="FM33">
            <v>0.5</v>
          </cell>
          <cell r="FN33">
            <v>0.4</v>
          </cell>
          <cell r="FO33">
            <v>0.4</v>
          </cell>
          <cell r="FP33">
            <v>0.6</v>
          </cell>
          <cell r="FQ33">
            <v>0.8</v>
          </cell>
          <cell r="FR33">
            <v>0</v>
          </cell>
          <cell r="FS33">
            <v>0</v>
          </cell>
          <cell r="FT33">
            <v>0.4</v>
          </cell>
          <cell r="FU33">
            <v>0.25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.5</v>
          </cell>
          <cell r="GG33">
            <v>0.5</v>
          </cell>
          <cell r="GH33">
            <v>0.4</v>
          </cell>
          <cell r="GI33">
            <v>0.4</v>
          </cell>
          <cell r="GJ33">
            <v>0.6</v>
          </cell>
          <cell r="GK33">
            <v>0.8</v>
          </cell>
          <cell r="GL33">
            <v>0</v>
          </cell>
          <cell r="GM33">
            <v>0</v>
          </cell>
          <cell r="GN33">
            <v>0.4</v>
          </cell>
          <cell r="GO33">
            <v>0.25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.5</v>
          </cell>
          <cell r="HA33">
            <v>0.5</v>
          </cell>
          <cell r="HB33">
            <v>0.4</v>
          </cell>
          <cell r="HC33">
            <v>0.4</v>
          </cell>
          <cell r="HD33">
            <v>0.6</v>
          </cell>
          <cell r="HE33">
            <v>0.8</v>
          </cell>
          <cell r="HF33">
            <v>0</v>
          </cell>
          <cell r="HG33">
            <v>0</v>
          </cell>
          <cell r="HH33">
            <v>0.4</v>
          </cell>
          <cell r="HI33">
            <v>0.25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.5</v>
          </cell>
          <cell r="HU33">
            <v>0.5</v>
          </cell>
          <cell r="HV33">
            <v>0.4</v>
          </cell>
          <cell r="HW33">
            <v>0.4</v>
          </cell>
          <cell r="HX33">
            <v>0.6</v>
          </cell>
          <cell r="HY33">
            <v>0.8</v>
          </cell>
          <cell r="HZ33">
            <v>0</v>
          </cell>
          <cell r="IA33">
            <v>0</v>
          </cell>
          <cell r="IB33">
            <v>0.4</v>
          </cell>
          <cell r="IC33">
            <v>0.25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.5</v>
          </cell>
          <cell r="IO33">
            <v>0.5</v>
          </cell>
          <cell r="IP33">
            <v>0.4</v>
          </cell>
          <cell r="IQ33">
            <v>0.4</v>
          </cell>
          <cell r="IR33">
            <v>0.6</v>
          </cell>
          <cell r="IS33">
            <v>0.8</v>
          </cell>
          <cell r="IT33">
            <v>0</v>
          </cell>
          <cell r="IU33">
            <v>0</v>
          </cell>
          <cell r="IV33">
            <v>0.4</v>
          </cell>
          <cell r="IW33">
            <v>0.25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.5</v>
          </cell>
          <cell r="JI33">
            <v>0.5</v>
          </cell>
          <cell r="JJ33">
            <v>0.4</v>
          </cell>
          <cell r="JK33">
            <v>0.4</v>
          </cell>
          <cell r="JL33">
            <v>0.6</v>
          </cell>
          <cell r="JM33">
            <v>0.8</v>
          </cell>
          <cell r="JN33">
            <v>0</v>
          </cell>
          <cell r="JO33">
            <v>0</v>
          </cell>
          <cell r="JP33">
            <v>0.4</v>
          </cell>
          <cell r="JQ33">
            <v>0.25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.5</v>
          </cell>
          <cell r="KC33">
            <v>0.5</v>
          </cell>
          <cell r="KD33">
            <v>0.4</v>
          </cell>
          <cell r="KE33">
            <v>0.4</v>
          </cell>
          <cell r="KF33">
            <v>0.6</v>
          </cell>
          <cell r="KG33">
            <v>0.8</v>
          </cell>
          <cell r="KH33">
            <v>0</v>
          </cell>
          <cell r="KI33">
            <v>0</v>
          </cell>
          <cell r="KJ33">
            <v>0.4</v>
          </cell>
          <cell r="KK33">
            <v>0.25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.5</v>
          </cell>
          <cell r="KW33">
            <v>0.5</v>
          </cell>
          <cell r="KX33">
            <v>0.4</v>
          </cell>
          <cell r="KY33">
            <v>0.4</v>
          </cell>
          <cell r="KZ33">
            <v>0.6</v>
          </cell>
          <cell r="LA33">
            <v>0.8</v>
          </cell>
          <cell r="LB33">
            <v>0</v>
          </cell>
          <cell r="LC33">
            <v>0</v>
          </cell>
          <cell r="LD33">
            <v>0.4</v>
          </cell>
          <cell r="LE33">
            <v>0.25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.5</v>
          </cell>
          <cell r="LQ33">
            <v>0.5</v>
          </cell>
          <cell r="LR33">
            <v>0.4</v>
          </cell>
          <cell r="LS33">
            <v>0.4</v>
          </cell>
          <cell r="LT33">
            <v>0.6</v>
          </cell>
          <cell r="LU33">
            <v>0.8</v>
          </cell>
          <cell r="LV33">
            <v>0</v>
          </cell>
          <cell r="LW33">
            <v>0</v>
          </cell>
          <cell r="LX33">
            <v>0.4</v>
          </cell>
          <cell r="LY33">
            <v>0.25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I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.4</v>
          </cell>
          <cell r="M34">
            <v>0</v>
          </cell>
          <cell r="N34">
            <v>0</v>
          </cell>
          <cell r="O34">
            <v>0</v>
          </cell>
          <cell r="P34">
            <v>0.6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.21</v>
          </cell>
          <cell r="AC34">
            <v>7.0000000000000007E-2</v>
          </cell>
          <cell r="AD34">
            <v>0</v>
          </cell>
          <cell r="AE34">
            <v>0</v>
          </cell>
          <cell r="AF34">
            <v>0.02</v>
          </cell>
          <cell r="AG34">
            <v>-7.0000000000000007E-2</v>
          </cell>
          <cell r="AH34">
            <v>1</v>
          </cell>
          <cell r="AI34">
            <v>0.04</v>
          </cell>
          <cell r="AJ34">
            <v>0.1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.4</v>
          </cell>
          <cell r="BA34">
            <v>0</v>
          </cell>
          <cell r="BB34">
            <v>0</v>
          </cell>
          <cell r="BC34">
            <v>0</v>
          </cell>
          <cell r="BD34">
            <v>0.6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.4</v>
          </cell>
          <cell r="BU34">
            <v>0</v>
          </cell>
          <cell r="BV34">
            <v>0</v>
          </cell>
          <cell r="BW34">
            <v>0</v>
          </cell>
          <cell r="BX34">
            <v>0.6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.4</v>
          </cell>
          <cell r="CO34">
            <v>0</v>
          </cell>
          <cell r="CP34">
            <v>0</v>
          </cell>
          <cell r="CQ34">
            <v>0</v>
          </cell>
          <cell r="CR34">
            <v>0.6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.4</v>
          </cell>
          <cell r="DI34">
            <v>0</v>
          </cell>
          <cell r="DJ34">
            <v>0</v>
          </cell>
          <cell r="DK34">
            <v>0</v>
          </cell>
          <cell r="DL34">
            <v>0.6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.4</v>
          </cell>
          <cell r="EC34">
            <v>0</v>
          </cell>
          <cell r="ED34">
            <v>0</v>
          </cell>
          <cell r="EE34">
            <v>0</v>
          </cell>
          <cell r="EF34">
            <v>0.6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.4</v>
          </cell>
          <cell r="EW34">
            <v>0</v>
          </cell>
          <cell r="EX34">
            <v>0</v>
          </cell>
          <cell r="EY34">
            <v>0</v>
          </cell>
          <cell r="EZ34">
            <v>0.6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.4</v>
          </cell>
          <cell r="FQ34">
            <v>0</v>
          </cell>
          <cell r="FR34">
            <v>0</v>
          </cell>
          <cell r="FS34">
            <v>0</v>
          </cell>
          <cell r="FT34">
            <v>0.6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.4</v>
          </cell>
          <cell r="GK34">
            <v>0</v>
          </cell>
          <cell r="GL34">
            <v>0</v>
          </cell>
          <cell r="GM34">
            <v>0</v>
          </cell>
          <cell r="GN34">
            <v>0.6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.4</v>
          </cell>
          <cell r="HE34">
            <v>0</v>
          </cell>
          <cell r="HF34">
            <v>0</v>
          </cell>
          <cell r="HG34">
            <v>0</v>
          </cell>
          <cell r="HH34">
            <v>0.6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.4</v>
          </cell>
          <cell r="HY34">
            <v>0</v>
          </cell>
          <cell r="HZ34">
            <v>0</v>
          </cell>
          <cell r="IA34">
            <v>0</v>
          </cell>
          <cell r="IB34">
            <v>0.6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.4</v>
          </cell>
          <cell r="IS34">
            <v>0</v>
          </cell>
          <cell r="IT34">
            <v>0</v>
          </cell>
          <cell r="IU34">
            <v>0</v>
          </cell>
          <cell r="IV34">
            <v>0.6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.4</v>
          </cell>
          <cell r="JM34">
            <v>0</v>
          </cell>
          <cell r="JN34">
            <v>0</v>
          </cell>
          <cell r="JO34">
            <v>0</v>
          </cell>
          <cell r="JP34">
            <v>0.6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.4</v>
          </cell>
          <cell r="KG34">
            <v>0</v>
          </cell>
          <cell r="KH34">
            <v>0</v>
          </cell>
          <cell r="KI34">
            <v>0</v>
          </cell>
          <cell r="KJ34">
            <v>0.6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.4</v>
          </cell>
          <cell r="LA34">
            <v>0</v>
          </cell>
          <cell r="LB34">
            <v>0</v>
          </cell>
          <cell r="LC34">
            <v>0</v>
          </cell>
          <cell r="LD34">
            <v>0.6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.4</v>
          </cell>
          <cell r="LU34">
            <v>0</v>
          </cell>
          <cell r="LV34">
            <v>0</v>
          </cell>
          <cell r="LW34">
            <v>0</v>
          </cell>
          <cell r="LX34">
            <v>0.6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I34">
            <v>0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.4</v>
          </cell>
          <cell r="M35">
            <v>0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02</v>
          </cell>
          <cell r="AC35">
            <v>0.09</v>
          </cell>
          <cell r="AD35">
            <v>0</v>
          </cell>
          <cell r="AE35">
            <v>0</v>
          </cell>
          <cell r="AF35">
            <v>0.02</v>
          </cell>
          <cell r="AG35">
            <v>-0.1</v>
          </cell>
          <cell r="AH35">
            <v>0.04</v>
          </cell>
          <cell r="AI35">
            <v>1</v>
          </cell>
          <cell r="AJ35">
            <v>0.1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.4</v>
          </cell>
          <cell r="BA35">
            <v>0</v>
          </cell>
          <cell r="BB35">
            <v>0</v>
          </cell>
          <cell r="BC35">
            <v>0</v>
          </cell>
          <cell r="BD35">
            <v>0.6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.4</v>
          </cell>
          <cell r="BU35">
            <v>0</v>
          </cell>
          <cell r="BV35">
            <v>0</v>
          </cell>
          <cell r="BW35">
            <v>0</v>
          </cell>
          <cell r="BX35">
            <v>0.6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.4</v>
          </cell>
          <cell r="CO35">
            <v>0</v>
          </cell>
          <cell r="CP35">
            <v>0</v>
          </cell>
          <cell r="CQ35">
            <v>0</v>
          </cell>
          <cell r="CR35">
            <v>0.6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.4</v>
          </cell>
          <cell r="DI35">
            <v>0</v>
          </cell>
          <cell r="DJ35">
            <v>0</v>
          </cell>
          <cell r="DK35">
            <v>0</v>
          </cell>
          <cell r="DL35">
            <v>0.6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.4</v>
          </cell>
          <cell r="EC35">
            <v>0</v>
          </cell>
          <cell r="ED35">
            <v>0</v>
          </cell>
          <cell r="EE35">
            <v>0</v>
          </cell>
          <cell r="EF35">
            <v>0.6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.4</v>
          </cell>
          <cell r="EW35">
            <v>0</v>
          </cell>
          <cell r="EX35">
            <v>0</v>
          </cell>
          <cell r="EY35">
            <v>0</v>
          </cell>
          <cell r="EZ35">
            <v>0.6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.4</v>
          </cell>
          <cell r="FQ35">
            <v>0</v>
          </cell>
          <cell r="FR35">
            <v>0</v>
          </cell>
          <cell r="FS35">
            <v>0</v>
          </cell>
          <cell r="FT35">
            <v>0.6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.4</v>
          </cell>
          <cell r="GK35">
            <v>0</v>
          </cell>
          <cell r="GL35">
            <v>0</v>
          </cell>
          <cell r="GM35">
            <v>0</v>
          </cell>
          <cell r="GN35">
            <v>0.6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.4</v>
          </cell>
          <cell r="HE35">
            <v>0</v>
          </cell>
          <cell r="HF35">
            <v>0</v>
          </cell>
          <cell r="HG35">
            <v>0</v>
          </cell>
          <cell r="HH35">
            <v>0.6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.4</v>
          </cell>
          <cell r="HY35">
            <v>0</v>
          </cell>
          <cell r="HZ35">
            <v>0</v>
          </cell>
          <cell r="IA35">
            <v>0</v>
          </cell>
          <cell r="IB35">
            <v>0.6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.4</v>
          </cell>
          <cell r="IS35">
            <v>0</v>
          </cell>
          <cell r="IT35">
            <v>0</v>
          </cell>
          <cell r="IU35">
            <v>0</v>
          </cell>
          <cell r="IV35">
            <v>0.6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.4</v>
          </cell>
          <cell r="JM35">
            <v>0</v>
          </cell>
          <cell r="JN35">
            <v>0</v>
          </cell>
          <cell r="JO35">
            <v>0</v>
          </cell>
          <cell r="JP35">
            <v>0.6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.4</v>
          </cell>
          <cell r="KG35">
            <v>0</v>
          </cell>
          <cell r="KH35">
            <v>0</v>
          </cell>
          <cell r="KI35">
            <v>0</v>
          </cell>
          <cell r="KJ35">
            <v>0.6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.4</v>
          </cell>
          <cell r="LA35">
            <v>0</v>
          </cell>
          <cell r="LB35">
            <v>0</v>
          </cell>
          <cell r="LC35">
            <v>0</v>
          </cell>
          <cell r="LD35">
            <v>0.6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.4</v>
          </cell>
          <cell r="LU35">
            <v>0</v>
          </cell>
          <cell r="LV35">
            <v>0</v>
          </cell>
          <cell r="LW35">
            <v>0</v>
          </cell>
          <cell r="LX35">
            <v>0.6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I35">
            <v>0</v>
          </cell>
        </row>
        <row r="36">
          <cell r="H36">
            <v>0.6</v>
          </cell>
          <cell r="I36">
            <v>0.6</v>
          </cell>
          <cell r="J36">
            <v>0.2</v>
          </cell>
          <cell r="K36">
            <v>0.4</v>
          </cell>
          <cell r="L36">
            <v>0.8</v>
          </cell>
          <cell r="M36">
            <v>0.4</v>
          </cell>
          <cell r="N36">
            <v>0.6</v>
          </cell>
          <cell r="O36">
            <v>0.6</v>
          </cell>
          <cell r="P36">
            <v>0.8</v>
          </cell>
          <cell r="Q36">
            <v>0.4</v>
          </cell>
          <cell r="R36">
            <v>0</v>
          </cell>
          <cell r="S36">
            <v>0.4</v>
          </cell>
          <cell r="T36">
            <v>0</v>
          </cell>
          <cell r="U36">
            <v>0.4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.65</v>
          </cell>
          <cell r="AC36">
            <v>0.47</v>
          </cell>
          <cell r="AD36">
            <v>0.4</v>
          </cell>
          <cell r="AE36">
            <v>0.6</v>
          </cell>
          <cell r="AF36">
            <v>0.23</v>
          </cell>
          <cell r="AG36">
            <v>0.11</v>
          </cell>
          <cell r="AH36">
            <v>0.1</v>
          </cell>
          <cell r="AI36">
            <v>0.1</v>
          </cell>
          <cell r="AJ36">
            <v>1</v>
          </cell>
          <cell r="AK36">
            <v>0.6</v>
          </cell>
          <cell r="AL36">
            <v>0</v>
          </cell>
          <cell r="AM36">
            <v>0.6</v>
          </cell>
          <cell r="AN36">
            <v>0</v>
          </cell>
          <cell r="AO36">
            <v>0.6</v>
          </cell>
          <cell r="AP36">
            <v>0</v>
          </cell>
          <cell r="AQ36">
            <v>0</v>
          </cell>
          <cell r="AR36">
            <v>0</v>
          </cell>
          <cell r="AS36">
            <v>0.2</v>
          </cell>
          <cell r="AT36">
            <v>0</v>
          </cell>
          <cell r="AU36">
            <v>0.2</v>
          </cell>
          <cell r="AV36">
            <v>0.6</v>
          </cell>
          <cell r="AW36">
            <v>0.6</v>
          </cell>
          <cell r="AX36">
            <v>0.2</v>
          </cell>
          <cell r="AY36">
            <v>0.4</v>
          </cell>
          <cell r="AZ36">
            <v>0.8</v>
          </cell>
          <cell r="BA36">
            <v>0.4</v>
          </cell>
          <cell r="BB36">
            <v>0.6</v>
          </cell>
          <cell r="BC36">
            <v>0.6</v>
          </cell>
          <cell r="BD36">
            <v>0.8</v>
          </cell>
          <cell r="BE36">
            <v>0.4</v>
          </cell>
          <cell r="BF36">
            <v>0</v>
          </cell>
          <cell r="BG36">
            <v>0.4</v>
          </cell>
          <cell r="BH36">
            <v>0</v>
          </cell>
          <cell r="BI36">
            <v>0.4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.6</v>
          </cell>
          <cell r="BQ36">
            <v>0.6</v>
          </cell>
          <cell r="BR36">
            <v>0.2</v>
          </cell>
          <cell r="BS36">
            <v>0.4</v>
          </cell>
          <cell r="BT36">
            <v>0.8</v>
          </cell>
          <cell r="BU36">
            <v>0.4</v>
          </cell>
          <cell r="BV36">
            <v>0.6</v>
          </cell>
          <cell r="BW36">
            <v>0.6</v>
          </cell>
          <cell r="BX36">
            <v>0.8</v>
          </cell>
          <cell r="BY36">
            <v>0.4</v>
          </cell>
          <cell r="BZ36">
            <v>0</v>
          </cell>
          <cell r="CA36">
            <v>0.4</v>
          </cell>
          <cell r="CB36">
            <v>0</v>
          </cell>
          <cell r="CC36">
            <v>0.4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.6</v>
          </cell>
          <cell r="CK36">
            <v>0.6</v>
          </cell>
          <cell r="CL36">
            <v>0.2</v>
          </cell>
          <cell r="CM36">
            <v>0.4</v>
          </cell>
          <cell r="CN36">
            <v>0.8</v>
          </cell>
          <cell r="CO36">
            <v>0.4</v>
          </cell>
          <cell r="CP36">
            <v>0.6</v>
          </cell>
          <cell r="CQ36">
            <v>0.6</v>
          </cell>
          <cell r="CR36">
            <v>0.8</v>
          </cell>
          <cell r="CS36">
            <v>0.4</v>
          </cell>
          <cell r="CT36">
            <v>0</v>
          </cell>
          <cell r="CU36">
            <v>0.4</v>
          </cell>
          <cell r="CV36">
            <v>0</v>
          </cell>
          <cell r="CW36">
            <v>0.4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.6</v>
          </cell>
          <cell r="DE36">
            <v>0.6</v>
          </cell>
          <cell r="DF36">
            <v>0.2</v>
          </cell>
          <cell r="DG36">
            <v>0.4</v>
          </cell>
          <cell r="DH36">
            <v>0.8</v>
          </cell>
          <cell r="DI36">
            <v>0.4</v>
          </cell>
          <cell r="DJ36">
            <v>0.6</v>
          </cell>
          <cell r="DK36">
            <v>0.6</v>
          </cell>
          <cell r="DL36">
            <v>0.8</v>
          </cell>
          <cell r="DM36">
            <v>0.4</v>
          </cell>
          <cell r="DN36">
            <v>0</v>
          </cell>
          <cell r="DO36">
            <v>0.4</v>
          </cell>
          <cell r="DP36">
            <v>0</v>
          </cell>
          <cell r="DQ36">
            <v>0.4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.6</v>
          </cell>
          <cell r="DY36">
            <v>0.6</v>
          </cell>
          <cell r="DZ36">
            <v>0.2</v>
          </cell>
          <cell r="EA36">
            <v>0.4</v>
          </cell>
          <cell r="EB36">
            <v>0.8</v>
          </cell>
          <cell r="EC36">
            <v>0.4</v>
          </cell>
          <cell r="ED36">
            <v>0.6</v>
          </cell>
          <cell r="EE36">
            <v>0.6</v>
          </cell>
          <cell r="EF36">
            <v>0.8</v>
          </cell>
          <cell r="EG36">
            <v>0.4</v>
          </cell>
          <cell r="EH36">
            <v>0</v>
          </cell>
          <cell r="EI36">
            <v>0.4</v>
          </cell>
          <cell r="EJ36">
            <v>0</v>
          </cell>
          <cell r="EK36">
            <v>0.4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.6</v>
          </cell>
          <cell r="ES36">
            <v>0.6</v>
          </cell>
          <cell r="ET36">
            <v>0.2</v>
          </cell>
          <cell r="EU36">
            <v>0.4</v>
          </cell>
          <cell r="EV36">
            <v>0.8</v>
          </cell>
          <cell r="EW36">
            <v>0.4</v>
          </cell>
          <cell r="EX36">
            <v>0.6</v>
          </cell>
          <cell r="EY36">
            <v>0.6</v>
          </cell>
          <cell r="EZ36">
            <v>0.8</v>
          </cell>
          <cell r="FA36">
            <v>0.4</v>
          </cell>
          <cell r="FB36">
            <v>0</v>
          </cell>
          <cell r="FC36">
            <v>0.4</v>
          </cell>
          <cell r="FD36">
            <v>0</v>
          </cell>
          <cell r="FE36">
            <v>0.4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.6</v>
          </cell>
          <cell r="FM36">
            <v>0.6</v>
          </cell>
          <cell r="FN36">
            <v>0.2</v>
          </cell>
          <cell r="FO36">
            <v>0.4</v>
          </cell>
          <cell r="FP36">
            <v>0.8</v>
          </cell>
          <cell r="FQ36">
            <v>0.4</v>
          </cell>
          <cell r="FR36">
            <v>0.6</v>
          </cell>
          <cell r="FS36">
            <v>0.6</v>
          </cell>
          <cell r="FT36">
            <v>0.8</v>
          </cell>
          <cell r="FU36">
            <v>0.4</v>
          </cell>
          <cell r="FV36">
            <v>0</v>
          </cell>
          <cell r="FW36">
            <v>0.4</v>
          </cell>
          <cell r="FX36">
            <v>0</v>
          </cell>
          <cell r="FY36">
            <v>0.4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.6</v>
          </cell>
          <cell r="GG36">
            <v>0.6</v>
          </cell>
          <cell r="GH36">
            <v>0.2</v>
          </cell>
          <cell r="GI36">
            <v>0.4</v>
          </cell>
          <cell r="GJ36">
            <v>0.8</v>
          </cell>
          <cell r="GK36">
            <v>0.4</v>
          </cell>
          <cell r="GL36">
            <v>0.6</v>
          </cell>
          <cell r="GM36">
            <v>0.6</v>
          </cell>
          <cell r="GN36">
            <v>0.8</v>
          </cell>
          <cell r="GO36">
            <v>0.4</v>
          </cell>
          <cell r="GP36">
            <v>0</v>
          </cell>
          <cell r="GQ36">
            <v>0.4</v>
          </cell>
          <cell r="GR36">
            <v>0</v>
          </cell>
          <cell r="GS36">
            <v>0.4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.6</v>
          </cell>
          <cell r="HA36">
            <v>0.6</v>
          </cell>
          <cell r="HB36">
            <v>0.2</v>
          </cell>
          <cell r="HC36">
            <v>0.4</v>
          </cell>
          <cell r="HD36">
            <v>0.8</v>
          </cell>
          <cell r="HE36">
            <v>0.4</v>
          </cell>
          <cell r="HF36">
            <v>0.6</v>
          </cell>
          <cell r="HG36">
            <v>0.6</v>
          </cell>
          <cell r="HH36">
            <v>0.8</v>
          </cell>
          <cell r="HI36">
            <v>0.4</v>
          </cell>
          <cell r="HJ36">
            <v>0</v>
          </cell>
          <cell r="HK36">
            <v>0.4</v>
          </cell>
          <cell r="HL36">
            <v>0</v>
          </cell>
          <cell r="HM36">
            <v>0.4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.6</v>
          </cell>
          <cell r="HU36">
            <v>0.6</v>
          </cell>
          <cell r="HV36">
            <v>0.2</v>
          </cell>
          <cell r="HW36">
            <v>0.4</v>
          </cell>
          <cell r="HX36">
            <v>0.8</v>
          </cell>
          <cell r="HY36">
            <v>0.4</v>
          </cell>
          <cell r="HZ36">
            <v>0.6</v>
          </cell>
          <cell r="IA36">
            <v>0.6</v>
          </cell>
          <cell r="IB36">
            <v>0.8</v>
          </cell>
          <cell r="IC36">
            <v>0.4</v>
          </cell>
          <cell r="ID36">
            <v>0</v>
          </cell>
          <cell r="IE36">
            <v>0.4</v>
          </cell>
          <cell r="IF36">
            <v>0</v>
          </cell>
          <cell r="IG36">
            <v>0.4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.6</v>
          </cell>
          <cell r="IO36">
            <v>0.6</v>
          </cell>
          <cell r="IP36">
            <v>0.2</v>
          </cell>
          <cell r="IQ36">
            <v>0.4</v>
          </cell>
          <cell r="IR36">
            <v>0.8</v>
          </cell>
          <cell r="IS36">
            <v>0.4</v>
          </cell>
          <cell r="IT36">
            <v>0.6</v>
          </cell>
          <cell r="IU36">
            <v>0.6</v>
          </cell>
          <cell r="IV36">
            <v>0.8</v>
          </cell>
          <cell r="IW36">
            <v>0.4</v>
          </cell>
          <cell r="IX36">
            <v>0</v>
          </cell>
          <cell r="IY36">
            <v>0.4</v>
          </cell>
          <cell r="IZ36">
            <v>0</v>
          </cell>
          <cell r="JA36">
            <v>0.4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.6</v>
          </cell>
          <cell r="JI36">
            <v>0.6</v>
          </cell>
          <cell r="JJ36">
            <v>0.2</v>
          </cell>
          <cell r="JK36">
            <v>0.4</v>
          </cell>
          <cell r="JL36">
            <v>0.8</v>
          </cell>
          <cell r="JM36">
            <v>0.4</v>
          </cell>
          <cell r="JN36">
            <v>0.6</v>
          </cell>
          <cell r="JO36">
            <v>0.6</v>
          </cell>
          <cell r="JP36">
            <v>0.8</v>
          </cell>
          <cell r="JQ36">
            <v>0.4</v>
          </cell>
          <cell r="JR36">
            <v>0</v>
          </cell>
          <cell r="JS36">
            <v>0.4</v>
          </cell>
          <cell r="JT36">
            <v>0</v>
          </cell>
          <cell r="JU36">
            <v>0.4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.6</v>
          </cell>
          <cell r="KC36">
            <v>0.6</v>
          </cell>
          <cell r="KD36">
            <v>0.2</v>
          </cell>
          <cell r="KE36">
            <v>0.4</v>
          </cell>
          <cell r="KF36">
            <v>0.8</v>
          </cell>
          <cell r="KG36">
            <v>0.4</v>
          </cell>
          <cell r="KH36">
            <v>0.6</v>
          </cell>
          <cell r="KI36">
            <v>0.6</v>
          </cell>
          <cell r="KJ36">
            <v>0.8</v>
          </cell>
          <cell r="KK36">
            <v>0.4</v>
          </cell>
          <cell r="KL36">
            <v>0</v>
          </cell>
          <cell r="KM36">
            <v>0.4</v>
          </cell>
          <cell r="KN36">
            <v>0</v>
          </cell>
          <cell r="KO36">
            <v>0.4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.6</v>
          </cell>
          <cell r="KW36">
            <v>0.6</v>
          </cell>
          <cell r="KX36">
            <v>0.2</v>
          </cell>
          <cell r="KY36">
            <v>0.4</v>
          </cell>
          <cell r="KZ36">
            <v>0.8</v>
          </cell>
          <cell r="LA36">
            <v>0.4</v>
          </cell>
          <cell r="LB36">
            <v>0.6</v>
          </cell>
          <cell r="LC36">
            <v>0.6</v>
          </cell>
          <cell r="LD36">
            <v>0.8</v>
          </cell>
          <cell r="LE36">
            <v>0.4</v>
          </cell>
          <cell r="LF36">
            <v>0</v>
          </cell>
          <cell r="LG36">
            <v>0.4</v>
          </cell>
          <cell r="LH36">
            <v>0</v>
          </cell>
          <cell r="LI36">
            <v>0.4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.6</v>
          </cell>
          <cell r="LQ36">
            <v>0.6</v>
          </cell>
          <cell r="LR36">
            <v>0.2</v>
          </cell>
          <cell r="LS36">
            <v>0.4</v>
          </cell>
          <cell r="LT36">
            <v>0.8</v>
          </cell>
          <cell r="LU36">
            <v>0.4</v>
          </cell>
          <cell r="LV36">
            <v>0.6</v>
          </cell>
          <cell r="LW36">
            <v>0.6</v>
          </cell>
          <cell r="LX36">
            <v>0.8</v>
          </cell>
          <cell r="LY36">
            <v>0.4</v>
          </cell>
          <cell r="LZ36">
            <v>0</v>
          </cell>
          <cell r="MA36">
            <v>0.4</v>
          </cell>
          <cell r="MB36">
            <v>0</v>
          </cell>
          <cell r="MC36">
            <v>0.4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</row>
        <row r="37">
          <cell r="H37">
            <v>0.25</v>
          </cell>
          <cell r="I37">
            <v>0.25</v>
          </cell>
          <cell r="J37">
            <v>0.25</v>
          </cell>
          <cell r="K37">
            <v>0.4</v>
          </cell>
          <cell r="L37">
            <v>0.4</v>
          </cell>
          <cell r="M37">
            <v>0.25</v>
          </cell>
          <cell r="N37">
            <v>0</v>
          </cell>
          <cell r="O37">
            <v>0</v>
          </cell>
          <cell r="P37">
            <v>0.4</v>
          </cell>
          <cell r="Q37">
            <v>0.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.25</v>
          </cell>
          <cell r="AC37">
            <v>0.25</v>
          </cell>
          <cell r="AD37">
            <v>0.25</v>
          </cell>
          <cell r="AE37">
            <v>0.6</v>
          </cell>
          <cell r="AF37">
            <v>0.6</v>
          </cell>
          <cell r="AG37">
            <v>0.25</v>
          </cell>
          <cell r="AH37">
            <v>0</v>
          </cell>
          <cell r="AI37">
            <v>0</v>
          </cell>
          <cell r="AJ37">
            <v>0.6</v>
          </cell>
          <cell r="AK37">
            <v>1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.2</v>
          </cell>
          <cell r="AT37">
            <v>0</v>
          </cell>
          <cell r="AU37">
            <v>0.2</v>
          </cell>
          <cell r="AV37">
            <v>0.25</v>
          </cell>
          <cell r="AW37">
            <v>0.25</v>
          </cell>
          <cell r="AX37">
            <v>0.25</v>
          </cell>
          <cell r="AY37">
            <v>0.4</v>
          </cell>
          <cell r="AZ37">
            <v>0.4</v>
          </cell>
          <cell r="BA37">
            <v>0.25</v>
          </cell>
          <cell r="BB37">
            <v>0</v>
          </cell>
          <cell r="BC37">
            <v>0</v>
          </cell>
          <cell r="BD37">
            <v>0.4</v>
          </cell>
          <cell r="BE37">
            <v>0.8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.25</v>
          </cell>
          <cell r="BQ37">
            <v>0.25</v>
          </cell>
          <cell r="BR37">
            <v>0.25</v>
          </cell>
          <cell r="BS37">
            <v>0.4</v>
          </cell>
          <cell r="BT37">
            <v>0.4</v>
          </cell>
          <cell r="BU37">
            <v>0.25</v>
          </cell>
          <cell r="BV37">
            <v>0</v>
          </cell>
          <cell r="BW37">
            <v>0</v>
          </cell>
          <cell r="BX37">
            <v>0.4</v>
          </cell>
          <cell r="BY37">
            <v>0.8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.25</v>
          </cell>
          <cell r="CK37">
            <v>0.25</v>
          </cell>
          <cell r="CL37">
            <v>0.25</v>
          </cell>
          <cell r="CM37">
            <v>0.4</v>
          </cell>
          <cell r="CN37">
            <v>0.4</v>
          </cell>
          <cell r="CO37">
            <v>0.25</v>
          </cell>
          <cell r="CP37">
            <v>0</v>
          </cell>
          <cell r="CQ37">
            <v>0</v>
          </cell>
          <cell r="CR37">
            <v>0.4</v>
          </cell>
          <cell r="CS37">
            <v>0.8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.25</v>
          </cell>
          <cell r="DE37">
            <v>0.25</v>
          </cell>
          <cell r="DF37">
            <v>0.25</v>
          </cell>
          <cell r="DG37">
            <v>0.4</v>
          </cell>
          <cell r="DH37">
            <v>0.4</v>
          </cell>
          <cell r="DI37">
            <v>0.25</v>
          </cell>
          <cell r="DJ37">
            <v>0</v>
          </cell>
          <cell r="DK37">
            <v>0</v>
          </cell>
          <cell r="DL37">
            <v>0.4</v>
          </cell>
          <cell r="DM37">
            <v>0.8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.25</v>
          </cell>
          <cell r="DY37">
            <v>0.25</v>
          </cell>
          <cell r="DZ37">
            <v>0.25</v>
          </cell>
          <cell r="EA37">
            <v>0.4</v>
          </cell>
          <cell r="EB37">
            <v>0.4</v>
          </cell>
          <cell r="EC37">
            <v>0.25</v>
          </cell>
          <cell r="ED37">
            <v>0</v>
          </cell>
          <cell r="EE37">
            <v>0</v>
          </cell>
          <cell r="EF37">
            <v>0.4</v>
          </cell>
          <cell r="EG37">
            <v>0.8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.25</v>
          </cell>
          <cell r="ES37">
            <v>0.25</v>
          </cell>
          <cell r="ET37">
            <v>0.25</v>
          </cell>
          <cell r="EU37">
            <v>0.4</v>
          </cell>
          <cell r="EV37">
            <v>0.4</v>
          </cell>
          <cell r="EW37">
            <v>0.25</v>
          </cell>
          <cell r="EX37">
            <v>0</v>
          </cell>
          <cell r="EY37">
            <v>0</v>
          </cell>
          <cell r="EZ37">
            <v>0.4</v>
          </cell>
          <cell r="FA37">
            <v>0.8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.25</v>
          </cell>
          <cell r="FM37">
            <v>0.25</v>
          </cell>
          <cell r="FN37">
            <v>0.25</v>
          </cell>
          <cell r="FO37">
            <v>0.4</v>
          </cell>
          <cell r="FP37">
            <v>0.4</v>
          </cell>
          <cell r="FQ37">
            <v>0.25</v>
          </cell>
          <cell r="FR37">
            <v>0</v>
          </cell>
          <cell r="FS37">
            <v>0</v>
          </cell>
          <cell r="FT37">
            <v>0.4</v>
          </cell>
          <cell r="FU37">
            <v>0.8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.25</v>
          </cell>
          <cell r="GG37">
            <v>0.25</v>
          </cell>
          <cell r="GH37">
            <v>0.25</v>
          </cell>
          <cell r="GI37">
            <v>0.4</v>
          </cell>
          <cell r="GJ37">
            <v>0.4</v>
          </cell>
          <cell r="GK37">
            <v>0.25</v>
          </cell>
          <cell r="GL37">
            <v>0</v>
          </cell>
          <cell r="GM37">
            <v>0</v>
          </cell>
          <cell r="GN37">
            <v>0.4</v>
          </cell>
          <cell r="GO37">
            <v>0.8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.25</v>
          </cell>
          <cell r="HA37">
            <v>0.25</v>
          </cell>
          <cell r="HB37">
            <v>0.25</v>
          </cell>
          <cell r="HC37">
            <v>0.4</v>
          </cell>
          <cell r="HD37">
            <v>0.4</v>
          </cell>
          <cell r="HE37">
            <v>0.25</v>
          </cell>
          <cell r="HF37">
            <v>0</v>
          </cell>
          <cell r="HG37">
            <v>0</v>
          </cell>
          <cell r="HH37">
            <v>0.4</v>
          </cell>
          <cell r="HI37">
            <v>0.8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.25</v>
          </cell>
          <cell r="HU37">
            <v>0.25</v>
          </cell>
          <cell r="HV37">
            <v>0.25</v>
          </cell>
          <cell r="HW37">
            <v>0.4</v>
          </cell>
          <cell r="HX37">
            <v>0.4</v>
          </cell>
          <cell r="HY37">
            <v>0.25</v>
          </cell>
          <cell r="HZ37">
            <v>0</v>
          </cell>
          <cell r="IA37">
            <v>0</v>
          </cell>
          <cell r="IB37">
            <v>0.4</v>
          </cell>
          <cell r="IC37">
            <v>0.8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.25</v>
          </cell>
          <cell r="IO37">
            <v>0.25</v>
          </cell>
          <cell r="IP37">
            <v>0.25</v>
          </cell>
          <cell r="IQ37">
            <v>0.4</v>
          </cell>
          <cell r="IR37">
            <v>0.4</v>
          </cell>
          <cell r="IS37">
            <v>0.25</v>
          </cell>
          <cell r="IT37">
            <v>0</v>
          </cell>
          <cell r="IU37">
            <v>0</v>
          </cell>
          <cell r="IV37">
            <v>0.4</v>
          </cell>
          <cell r="IW37">
            <v>0.8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.25</v>
          </cell>
          <cell r="JI37">
            <v>0.25</v>
          </cell>
          <cell r="JJ37">
            <v>0.25</v>
          </cell>
          <cell r="JK37">
            <v>0.4</v>
          </cell>
          <cell r="JL37">
            <v>0.4</v>
          </cell>
          <cell r="JM37">
            <v>0.25</v>
          </cell>
          <cell r="JN37">
            <v>0</v>
          </cell>
          <cell r="JO37">
            <v>0</v>
          </cell>
          <cell r="JP37">
            <v>0.4</v>
          </cell>
          <cell r="JQ37">
            <v>0.8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.25</v>
          </cell>
          <cell r="KC37">
            <v>0.25</v>
          </cell>
          <cell r="KD37">
            <v>0.25</v>
          </cell>
          <cell r="KE37">
            <v>0.4</v>
          </cell>
          <cell r="KF37">
            <v>0.4</v>
          </cell>
          <cell r="KG37">
            <v>0.25</v>
          </cell>
          <cell r="KH37">
            <v>0</v>
          </cell>
          <cell r="KI37">
            <v>0</v>
          </cell>
          <cell r="KJ37">
            <v>0.4</v>
          </cell>
          <cell r="KK37">
            <v>0.8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.25</v>
          </cell>
          <cell r="KW37">
            <v>0.25</v>
          </cell>
          <cell r="KX37">
            <v>0.25</v>
          </cell>
          <cell r="KY37">
            <v>0.4</v>
          </cell>
          <cell r="KZ37">
            <v>0.4</v>
          </cell>
          <cell r="LA37">
            <v>0.25</v>
          </cell>
          <cell r="LB37">
            <v>0</v>
          </cell>
          <cell r="LC37">
            <v>0</v>
          </cell>
          <cell r="LD37">
            <v>0.4</v>
          </cell>
          <cell r="LE37">
            <v>0.8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.25</v>
          </cell>
          <cell r="LQ37">
            <v>0.25</v>
          </cell>
          <cell r="LR37">
            <v>0.25</v>
          </cell>
          <cell r="LS37">
            <v>0.4</v>
          </cell>
          <cell r="LT37">
            <v>0.4</v>
          </cell>
          <cell r="LU37">
            <v>0.25</v>
          </cell>
          <cell r="LV37">
            <v>0</v>
          </cell>
          <cell r="LW37">
            <v>0</v>
          </cell>
          <cell r="LX37">
            <v>0.4</v>
          </cell>
          <cell r="LY37">
            <v>0.8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2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.2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.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</v>
          </cell>
          <cell r="AM38">
            <v>0</v>
          </cell>
          <cell r="AN38">
            <v>0.4</v>
          </cell>
          <cell r="AO38">
            <v>0</v>
          </cell>
          <cell r="AP38">
            <v>0</v>
          </cell>
          <cell r="AQ38">
            <v>0</v>
          </cell>
          <cell r="AR38">
            <v>0.2</v>
          </cell>
          <cell r="AS38">
            <v>0</v>
          </cell>
          <cell r="AT38">
            <v>0.4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.2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.2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.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.2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.2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.2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.2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.2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.2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.2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.2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.2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.2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.2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.2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.2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.2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.2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.2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.2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.2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.2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.2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.2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.2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.2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.2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.2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X38">
            <v>0</v>
          </cell>
          <cell r="LY38">
            <v>0</v>
          </cell>
          <cell r="LZ38">
            <v>0</v>
          </cell>
          <cell r="MA38">
            <v>0</v>
          </cell>
          <cell r="MB38">
            <v>0.2</v>
          </cell>
          <cell r="MC38">
            <v>0</v>
          </cell>
          <cell r="MD38">
            <v>0</v>
          </cell>
          <cell r="ME38">
            <v>0</v>
          </cell>
          <cell r="MF38">
            <v>0</v>
          </cell>
          <cell r="MG38">
            <v>0</v>
          </cell>
          <cell r="MH38">
            <v>0.2</v>
          </cell>
          <cell r="MI38">
            <v>0</v>
          </cell>
        </row>
        <row r="39">
          <cell r="H39">
            <v>0.4</v>
          </cell>
          <cell r="I39">
            <v>0.4</v>
          </cell>
          <cell r="J39">
            <v>0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.4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  <cell r="U39">
            <v>0.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.6</v>
          </cell>
          <cell r="AC39">
            <v>0.6</v>
          </cell>
          <cell r="AD39">
            <v>0.2</v>
          </cell>
          <cell r="AE39">
            <v>0.8</v>
          </cell>
          <cell r="AF39">
            <v>0.8</v>
          </cell>
          <cell r="AG39">
            <v>0.2</v>
          </cell>
          <cell r="AH39">
            <v>0</v>
          </cell>
          <cell r="AI39">
            <v>0</v>
          </cell>
          <cell r="AJ39">
            <v>0.6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  <cell r="AO39">
            <v>0.8</v>
          </cell>
          <cell r="AP39">
            <v>0</v>
          </cell>
          <cell r="AQ39">
            <v>0</v>
          </cell>
          <cell r="AR39">
            <v>0</v>
          </cell>
          <cell r="AS39">
            <v>0.2</v>
          </cell>
          <cell r="AT39">
            <v>0</v>
          </cell>
          <cell r="AU39">
            <v>0.2</v>
          </cell>
          <cell r="AV39">
            <v>0.4</v>
          </cell>
          <cell r="AW39">
            <v>0.4</v>
          </cell>
          <cell r="AX39">
            <v>0</v>
          </cell>
          <cell r="AY39">
            <v>0.6</v>
          </cell>
          <cell r="AZ39">
            <v>0.6</v>
          </cell>
          <cell r="BA39">
            <v>0</v>
          </cell>
          <cell r="BB39">
            <v>0</v>
          </cell>
          <cell r="BC39">
            <v>0</v>
          </cell>
          <cell r="BD39">
            <v>0.4</v>
          </cell>
          <cell r="BE39">
            <v>0</v>
          </cell>
          <cell r="BF39">
            <v>0</v>
          </cell>
          <cell r="BG39">
            <v>1</v>
          </cell>
          <cell r="BH39">
            <v>0</v>
          </cell>
          <cell r="BI39">
            <v>0.6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.4</v>
          </cell>
          <cell r="BQ39">
            <v>0.4</v>
          </cell>
          <cell r="BR39">
            <v>0</v>
          </cell>
          <cell r="BS39">
            <v>0.6</v>
          </cell>
          <cell r="BT39">
            <v>0.6</v>
          </cell>
          <cell r="BU39">
            <v>0</v>
          </cell>
          <cell r="BV39">
            <v>0</v>
          </cell>
          <cell r="BW39">
            <v>0</v>
          </cell>
          <cell r="BX39">
            <v>0.4</v>
          </cell>
          <cell r="BY39">
            <v>0</v>
          </cell>
          <cell r="BZ39">
            <v>0</v>
          </cell>
          <cell r="CA39">
            <v>1</v>
          </cell>
          <cell r="CB39">
            <v>0</v>
          </cell>
          <cell r="CC39">
            <v>0.6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.4</v>
          </cell>
          <cell r="CK39">
            <v>0.4</v>
          </cell>
          <cell r="CL39">
            <v>0</v>
          </cell>
          <cell r="CM39">
            <v>0.6</v>
          </cell>
          <cell r="CN39">
            <v>0.6</v>
          </cell>
          <cell r="CO39">
            <v>0</v>
          </cell>
          <cell r="CP39">
            <v>0</v>
          </cell>
          <cell r="CQ39">
            <v>0</v>
          </cell>
          <cell r="CR39">
            <v>0.4</v>
          </cell>
          <cell r="CS39">
            <v>0</v>
          </cell>
          <cell r="CT39">
            <v>0</v>
          </cell>
          <cell r="CU39">
            <v>1</v>
          </cell>
          <cell r="CV39">
            <v>0</v>
          </cell>
          <cell r="CW39">
            <v>0.6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.4</v>
          </cell>
          <cell r="DE39">
            <v>0.4</v>
          </cell>
          <cell r="DF39">
            <v>0</v>
          </cell>
          <cell r="DG39">
            <v>0.6</v>
          </cell>
          <cell r="DH39">
            <v>0.6</v>
          </cell>
          <cell r="DI39">
            <v>0</v>
          </cell>
          <cell r="DJ39">
            <v>0</v>
          </cell>
          <cell r="DK39">
            <v>0</v>
          </cell>
          <cell r="DL39">
            <v>0.4</v>
          </cell>
          <cell r="DM39">
            <v>0</v>
          </cell>
          <cell r="DN39">
            <v>0</v>
          </cell>
          <cell r="DO39">
            <v>1</v>
          </cell>
          <cell r="DP39">
            <v>0</v>
          </cell>
          <cell r="DQ39">
            <v>0.6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.4</v>
          </cell>
          <cell r="DY39">
            <v>0.4</v>
          </cell>
          <cell r="DZ39">
            <v>0</v>
          </cell>
          <cell r="EA39">
            <v>0.6</v>
          </cell>
          <cell r="EB39">
            <v>0.6</v>
          </cell>
          <cell r="EC39">
            <v>0</v>
          </cell>
          <cell r="ED39">
            <v>0</v>
          </cell>
          <cell r="EE39">
            <v>0</v>
          </cell>
          <cell r="EF39">
            <v>0.4</v>
          </cell>
          <cell r="EG39">
            <v>0</v>
          </cell>
          <cell r="EH39">
            <v>0</v>
          </cell>
          <cell r="EI39">
            <v>1</v>
          </cell>
          <cell r="EJ39">
            <v>0</v>
          </cell>
          <cell r="EK39">
            <v>0.6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.4</v>
          </cell>
          <cell r="ES39">
            <v>0.4</v>
          </cell>
          <cell r="ET39">
            <v>0</v>
          </cell>
          <cell r="EU39">
            <v>0.6</v>
          </cell>
          <cell r="EV39">
            <v>0.6</v>
          </cell>
          <cell r="EW39">
            <v>0</v>
          </cell>
          <cell r="EX39">
            <v>0</v>
          </cell>
          <cell r="EY39">
            <v>0</v>
          </cell>
          <cell r="EZ39">
            <v>0.4</v>
          </cell>
          <cell r="FA39">
            <v>0</v>
          </cell>
          <cell r="FB39">
            <v>0</v>
          </cell>
          <cell r="FC39">
            <v>1</v>
          </cell>
          <cell r="FD39">
            <v>0</v>
          </cell>
          <cell r="FE39">
            <v>0.6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.4</v>
          </cell>
          <cell r="FM39">
            <v>0.4</v>
          </cell>
          <cell r="FN39">
            <v>0</v>
          </cell>
          <cell r="FO39">
            <v>0.6</v>
          </cell>
          <cell r="FP39">
            <v>0.6</v>
          </cell>
          <cell r="FQ39">
            <v>0</v>
          </cell>
          <cell r="FR39">
            <v>0</v>
          </cell>
          <cell r="FS39">
            <v>0</v>
          </cell>
          <cell r="FT39">
            <v>0.4</v>
          </cell>
          <cell r="FU39">
            <v>0</v>
          </cell>
          <cell r="FV39">
            <v>0</v>
          </cell>
          <cell r="FW39">
            <v>1</v>
          </cell>
          <cell r="FX39">
            <v>0</v>
          </cell>
          <cell r="FY39">
            <v>0.6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.4</v>
          </cell>
          <cell r="GG39">
            <v>0.4</v>
          </cell>
          <cell r="GH39">
            <v>0</v>
          </cell>
          <cell r="GI39">
            <v>0.6</v>
          </cell>
          <cell r="GJ39">
            <v>0.6</v>
          </cell>
          <cell r="GK39">
            <v>0</v>
          </cell>
          <cell r="GL39">
            <v>0</v>
          </cell>
          <cell r="GM39">
            <v>0</v>
          </cell>
          <cell r="GN39">
            <v>0.4</v>
          </cell>
          <cell r="GO39">
            <v>0</v>
          </cell>
          <cell r="GP39">
            <v>0</v>
          </cell>
          <cell r="GQ39">
            <v>1</v>
          </cell>
          <cell r="GR39">
            <v>0</v>
          </cell>
          <cell r="GS39">
            <v>0.6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.4</v>
          </cell>
          <cell r="HA39">
            <v>0.4</v>
          </cell>
          <cell r="HB39">
            <v>0</v>
          </cell>
          <cell r="HC39">
            <v>0.6</v>
          </cell>
          <cell r="HD39">
            <v>0.6</v>
          </cell>
          <cell r="HE39">
            <v>0</v>
          </cell>
          <cell r="HF39">
            <v>0</v>
          </cell>
          <cell r="HG39">
            <v>0</v>
          </cell>
          <cell r="HH39">
            <v>0.4</v>
          </cell>
          <cell r="HI39">
            <v>0</v>
          </cell>
          <cell r="HJ39">
            <v>0</v>
          </cell>
          <cell r="HK39">
            <v>1</v>
          </cell>
          <cell r="HL39">
            <v>0</v>
          </cell>
          <cell r="HM39">
            <v>0.6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.4</v>
          </cell>
          <cell r="HU39">
            <v>0.4</v>
          </cell>
          <cell r="HV39">
            <v>0</v>
          </cell>
          <cell r="HW39">
            <v>0.6</v>
          </cell>
          <cell r="HX39">
            <v>0.6</v>
          </cell>
          <cell r="HY39">
            <v>0</v>
          </cell>
          <cell r="HZ39">
            <v>0</v>
          </cell>
          <cell r="IA39">
            <v>0</v>
          </cell>
          <cell r="IB39">
            <v>0.4</v>
          </cell>
          <cell r="IC39">
            <v>0</v>
          </cell>
          <cell r="ID39">
            <v>0</v>
          </cell>
          <cell r="IE39">
            <v>1</v>
          </cell>
          <cell r="IF39">
            <v>0</v>
          </cell>
          <cell r="IG39">
            <v>0.6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.4</v>
          </cell>
          <cell r="IO39">
            <v>0.4</v>
          </cell>
          <cell r="IP39">
            <v>0</v>
          </cell>
          <cell r="IQ39">
            <v>0.6</v>
          </cell>
          <cell r="IR39">
            <v>0.6</v>
          </cell>
          <cell r="IS39">
            <v>0</v>
          </cell>
          <cell r="IT39">
            <v>0</v>
          </cell>
          <cell r="IU39">
            <v>0</v>
          </cell>
          <cell r="IV39">
            <v>0.4</v>
          </cell>
          <cell r="IW39">
            <v>0</v>
          </cell>
          <cell r="IX39">
            <v>0</v>
          </cell>
          <cell r="IY39">
            <v>1</v>
          </cell>
          <cell r="IZ39">
            <v>0</v>
          </cell>
          <cell r="JA39">
            <v>0.6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.4</v>
          </cell>
          <cell r="JI39">
            <v>0.4</v>
          </cell>
          <cell r="JJ39">
            <v>0</v>
          </cell>
          <cell r="JK39">
            <v>0.6</v>
          </cell>
          <cell r="JL39">
            <v>0.6</v>
          </cell>
          <cell r="JM39">
            <v>0</v>
          </cell>
          <cell r="JN39">
            <v>0</v>
          </cell>
          <cell r="JO39">
            <v>0</v>
          </cell>
          <cell r="JP39">
            <v>0.4</v>
          </cell>
          <cell r="JQ39">
            <v>0</v>
          </cell>
          <cell r="JR39">
            <v>0</v>
          </cell>
          <cell r="JS39">
            <v>1</v>
          </cell>
          <cell r="JT39">
            <v>0</v>
          </cell>
          <cell r="JU39">
            <v>0.6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.4</v>
          </cell>
          <cell r="KC39">
            <v>0.4</v>
          </cell>
          <cell r="KD39">
            <v>0</v>
          </cell>
          <cell r="KE39">
            <v>0.6</v>
          </cell>
          <cell r="KF39">
            <v>0.6</v>
          </cell>
          <cell r="KG39">
            <v>0</v>
          </cell>
          <cell r="KH39">
            <v>0</v>
          </cell>
          <cell r="KI39">
            <v>0</v>
          </cell>
          <cell r="KJ39">
            <v>0.4</v>
          </cell>
          <cell r="KK39">
            <v>0</v>
          </cell>
          <cell r="KL39">
            <v>0</v>
          </cell>
          <cell r="KM39">
            <v>1</v>
          </cell>
          <cell r="KN39">
            <v>0</v>
          </cell>
          <cell r="KO39">
            <v>0.6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.4</v>
          </cell>
          <cell r="KW39">
            <v>0.4</v>
          </cell>
          <cell r="KX39">
            <v>0</v>
          </cell>
          <cell r="KY39">
            <v>0.6</v>
          </cell>
          <cell r="KZ39">
            <v>0.6</v>
          </cell>
          <cell r="LA39">
            <v>0</v>
          </cell>
          <cell r="LB39">
            <v>0</v>
          </cell>
          <cell r="LC39">
            <v>0</v>
          </cell>
          <cell r="LD39">
            <v>0.4</v>
          </cell>
          <cell r="LE39">
            <v>0</v>
          </cell>
          <cell r="LF39">
            <v>0</v>
          </cell>
          <cell r="LG39">
            <v>1</v>
          </cell>
          <cell r="LH39">
            <v>0</v>
          </cell>
          <cell r="LI39">
            <v>0.6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.4</v>
          </cell>
          <cell r="LQ39">
            <v>0.4</v>
          </cell>
          <cell r="LR39">
            <v>0</v>
          </cell>
          <cell r="LS39">
            <v>0.6</v>
          </cell>
          <cell r="LT39">
            <v>0.6</v>
          </cell>
          <cell r="LU39">
            <v>0</v>
          </cell>
          <cell r="LV39">
            <v>0</v>
          </cell>
          <cell r="LW39">
            <v>0</v>
          </cell>
          <cell r="LX39">
            <v>0.4</v>
          </cell>
          <cell r="LY39">
            <v>0</v>
          </cell>
          <cell r="LZ39">
            <v>0</v>
          </cell>
          <cell r="MA39">
            <v>1</v>
          </cell>
          <cell r="MB39">
            <v>0</v>
          </cell>
          <cell r="MC39">
            <v>0.6</v>
          </cell>
          <cell r="MD39">
            <v>0</v>
          </cell>
          <cell r="ME39">
            <v>0</v>
          </cell>
          <cell r="MF39">
            <v>0</v>
          </cell>
          <cell r="MG39">
            <v>0</v>
          </cell>
          <cell r="MH39">
            <v>0</v>
          </cell>
          <cell r="MI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.2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.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4</v>
          </cell>
          <cell r="AM40">
            <v>0</v>
          </cell>
          <cell r="AN40">
            <v>1</v>
          </cell>
          <cell r="AO40">
            <v>0</v>
          </cell>
          <cell r="AP40">
            <v>0</v>
          </cell>
          <cell r="AQ40">
            <v>0</v>
          </cell>
          <cell r="AR40">
            <v>0.2</v>
          </cell>
          <cell r="AS40">
            <v>0</v>
          </cell>
          <cell r="AT40">
            <v>0.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.2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.2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.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.2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.2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.2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.2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.2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.2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.2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.2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.2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.2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.2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.2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.2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.2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.2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.2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.2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.2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.2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.2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.2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.2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.2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.2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.2</v>
          </cell>
          <cell r="LO40">
            <v>0</v>
          </cell>
          <cell r="LP40">
            <v>0</v>
          </cell>
          <cell r="LQ40">
            <v>0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.2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.2</v>
          </cell>
          <cell r="MI40">
            <v>0</v>
          </cell>
        </row>
        <row r="41">
          <cell r="H41">
            <v>0.4</v>
          </cell>
          <cell r="I41">
            <v>0.4</v>
          </cell>
          <cell r="J41">
            <v>0</v>
          </cell>
          <cell r="K41">
            <v>0.6</v>
          </cell>
          <cell r="L41">
            <v>0.6</v>
          </cell>
          <cell r="M41">
            <v>0</v>
          </cell>
          <cell r="N41">
            <v>0</v>
          </cell>
          <cell r="O41">
            <v>0</v>
          </cell>
          <cell r="P41">
            <v>0.4</v>
          </cell>
          <cell r="Q41">
            <v>0</v>
          </cell>
          <cell r="R41">
            <v>0</v>
          </cell>
          <cell r="S41">
            <v>0.6</v>
          </cell>
          <cell r="T41">
            <v>0</v>
          </cell>
          <cell r="U41">
            <v>0.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6</v>
          </cell>
          <cell r="AC41">
            <v>0.6</v>
          </cell>
          <cell r="AD41">
            <v>0.2</v>
          </cell>
          <cell r="AE41">
            <v>0.8</v>
          </cell>
          <cell r="AF41">
            <v>0.8</v>
          </cell>
          <cell r="AG41">
            <v>0.2</v>
          </cell>
          <cell r="AH41">
            <v>0</v>
          </cell>
          <cell r="AI41">
            <v>0</v>
          </cell>
          <cell r="AJ41">
            <v>0.6</v>
          </cell>
          <cell r="AK41">
            <v>0</v>
          </cell>
          <cell r="AL41">
            <v>0</v>
          </cell>
          <cell r="AM41">
            <v>0.8</v>
          </cell>
          <cell r="AN41">
            <v>0</v>
          </cell>
          <cell r="AO41">
            <v>1</v>
          </cell>
          <cell r="AP41">
            <v>0</v>
          </cell>
          <cell r="AQ41">
            <v>0</v>
          </cell>
          <cell r="AR41">
            <v>0</v>
          </cell>
          <cell r="AS41">
            <v>0.2</v>
          </cell>
          <cell r="AT41">
            <v>0</v>
          </cell>
          <cell r="AU41">
            <v>0.2</v>
          </cell>
          <cell r="AV41">
            <v>0.4</v>
          </cell>
          <cell r="AW41">
            <v>0.4</v>
          </cell>
          <cell r="AX41">
            <v>0</v>
          </cell>
          <cell r="AY41">
            <v>0.6</v>
          </cell>
          <cell r="AZ41">
            <v>0.6</v>
          </cell>
          <cell r="BA41">
            <v>0</v>
          </cell>
          <cell r="BB41">
            <v>0</v>
          </cell>
          <cell r="BC41">
            <v>0</v>
          </cell>
          <cell r="BD41">
            <v>0.4</v>
          </cell>
          <cell r="BE41">
            <v>0</v>
          </cell>
          <cell r="BF41">
            <v>0</v>
          </cell>
          <cell r="BG41">
            <v>0.6</v>
          </cell>
          <cell r="BH41">
            <v>0</v>
          </cell>
          <cell r="BI41">
            <v>0.8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.4</v>
          </cell>
          <cell r="BQ41">
            <v>0.4</v>
          </cell>
          <cell r="BR41">
            <v>0</v>
          </cell>
          <cell r="BS41">
            <v>0.6</v>
          </cell>
          <cell r="BT41">
            <v>0.6</v>
          </cell>
          <cell r="BU41">
            <v>0</v>
          </cell>
          <cell r="BV41">
            <v>0</v>
          </cell>
          <cell r="BW41">
            <v>0</v>
          </cell>
          <cell r="BX41">
            <v>0.4</v>
          </cell>
          <cell r="BY41">
            <v>0</v>
          </cell>
          <cell r="BZ41">
            <v>0</v>
          </cell>
          <cell r="CA41">
            <v>0.6</v>
          </cell>
          <cell r="CB41">
            <v>0</v>
          </cell>
          <cell r="CC41">
            <v>0.8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.4</v>
          </cell>
          <cell r="CK41">
            <v>0.4</v>
          </cell>
          <cell r="CL41">
            <v>0</v>
          </cell>
          <cell r="CM41">
            <v>0.6</v>
          </cell>
          <cell r="CN41">
            <v>0.6</v>
          </cell>
          <cell r="CO41">
            <v>0</v>
          </cell>
          <cell r="CP41">
            <v>0</v>
          </cell>
          <cell r="CQ41">
            <v>0</v>
          </cell>
          <cell r="CR41">
            <v>0.4</v>
          </cell>
          <cell r="CS41">
            <v>0</v>
          </cell>
          <cell r="CT41">
            <v>0</v>
          </cell>
          <cell r="CU41">
            <v>0.6</v>
          </cell>
          <cell r="CV41">
            <v>0</v>
          </cell>
          <cell r="CW41">
            <v>0.8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.4</v>
          </cell>
          <cell r="DE41">
            <v>0.4</v>
          </cell>
          <cell r="DF41">
            <v>0</v>
          </cell>
          <cell r="DG41">
            <v>0.6</v>
          </cell>
          <cell r="DH41">
            <v>0.6</v>
          </cell>
          <cell r="DI41">
            <v>0</v>
          </cell>
          <cell r="DJ41">
            <v>0</v>
          </cell>
          <cell r="DK41">
            <v>0</v>
          </cell>
          <cell r="DL41">
            <v>0.4</v>
          </cell>
          <cell r="DM41">
            <v>0</v>
          </cell>
          <cell r="DN41">
            <v>0</v>
          </cell>
          <cell r="DO41">
            <v>0.6</v>
          </cell>
          <cell r="DP41">
            <v>0</v>
          </cell>
          <cell r="DQ41">
            <v>0.8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.4</v>
          </cell>
          <cell r="DY41">
            <v>0.4</v>
          </cell>
          <cell r="DZ41">
            <v>0</v>
          </cell>
          <cell r="EA41">
            <v>0.6</v>
          </cell>
          <cell r="EB41">
            <v>0.6</v>
          </cell>
          <cell r="EC41">
            <v>0</v>
          </cell>
          <cell r="ED41">
            <v>0</v>
          </cell>
          <cell r="EE41">
            <v>0</v>
          </cell>
          <cell r="EF41">
            <v>0.4</v>
          </cell>
          <cell r="EG41">
            <v>0</v>
          </cell>
          <cell r="EH41">
            <v>0</v>
          </cell>
          <cell r="EI41">
            <v>0.6</v>
          </cell>
          <cell r="EJ41">
            <v>0</v>
          </cell>
          <cell r="EK41">
            <v>0.8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.4</v>
          </cell>
          <cell r="ES41">
            <v>0.4</v>
          </cell>
          <cell r="ET41">
            <v>0</v>
          </cell>
          <cell r="EU41">
            <v>0.6</v>
          </cell>
          <cell r="EV41">
            <v>0.6</v>
          </cell>
          <cell r="EW41">
            <v>0</v>
          </cell>
          <cell r="EX41">
            <v>0</v>
          </cell>
          <cell r="EY41">
            <v>0</v>
          </cell>
          <cell r="EZ41">
            <v>0.4</v>
          </cell>
          <cell r="FA41">
            <v>0</v>
          </cell>
          <cell r="FB41">
            <v>0</v>
          </cell>
          <cell r="FC41">
            <v>0.6</v>
          </cell>
          <cell r="FD41">
            <v>0</v>
          </cell>
          <cell r="FE41">
            <v>0.8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.4</v>
          </cell>
          <cell r="FM41">
            <v>0.4</v>
          </cell>
          <cell r="FN41">
            <v>0</v>
          </cell>
          <cell r="FO41">
            <v>0.6</v>
          </cell>
          <cell r="FP41">
            <v>0.6</v>
          </cell>
          <cell r="FQ41">
            <v>0</v>
          </cell>
          <cell r="FR41">
            <v>0</v>
          </cell>
          <cell r="FS41">
            <v>0</v>
          </cell>
          <cell r="FT41">
            <v>0.4</v>
          </cell>
          <cell r="FU41">
            <v>0</v>
          </cell>
          <cell r="FV41">
            <v>0</v>
          </cell>
          <cell r="FW41">
            <v>0.6</v>
          </cell>
          <cell r="FX41">
            <v>0</v>
          </cell>
          <cell r="FY41">
            <v>0.8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.4</v>
          </cell>
          <cell r="GG41">
            <v>0.4</v>
          </cell>
          <cell r="GH41">
            <v>0</v>
          </cell>
          <cell r="GI41">
            <v>0.6</v>
          </cell>
          <cell r="GJ41">
            <v>0.6</v>
          </cell>
          <cell r="GK41">
            <v>0</v>
          </cell>
          <cell r="GL41">
            <v>0</v>
          </cell>
          <cell r="GM41">
            <v>0</v>
          </cell>
          <cell r="GN41">
            <v>0.4</v>
          </cell>
          <cell r="GO41">
            <v>0</v>
          </cell>
          <cell r="GP41">
            <v>0</v>
          </cell>
          <cell r="GQ41">
            <v>0.6</v>
          </cell>
          <cell r="GR41">
            <v>0</v>
          </cell>
          <cell r="GS41">
            <v>0.8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.4</v>
          </cell>
          <cell r="HA41">
            <v>0.4</v>
          </cell>
          <cell r="HB41">
            <v>0</v>
          </cell>
          <cell r="HC41">
            <v>0.6</v>
          </cell>
          <cell r="HD41">
            <v>0.6</v>
          </cell>
          <cell r="HE41">
            <v>0</v>
          </cell>
          <cell r="HF41">
            <v>0</v>
          </cell>
          <cell r="HG41">
            <v>0</v>
          </cell>
          <cell r="HH41">
            <v>0.4</v>
          </cell>
          <cell r="HI41">
            <v>0</v>
          </cell>
          <cell r="HJ41">
            <v>0</v>
          </cell>
          <cell r="HK41">
            <v>0.6</v>
          </cell>
          <cell r="HL41">
            <v>0</v>
          </cell>
          <cell r="HM41">
            <v>0.8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.4</v>
          </cell>
          <cell r="HU41">
            <v>0.4</v>
          </cell>
          <cell r="HV41">
            <v>0</v>
          </cell>
          <cell r="HW41">
            <v>0.6</v>
          </cell>
          <cell r="HX41">
            <v>0.6</v>
          </cell>
          <cell r="HY41">
            <v>0</v>
          </cell>
          <cell r="HZ41">
            <v>0</v>
          </cell>
          <cell r="IA41">
            <v>0</v>
          </cell>
          <cell r="IB41">
            <v>0.4</v>
          </cell>
          <cell r="IC41">
            <v>0</v>
          </cell>
          <cell r="ID41">
            <v>0</v>
          </cell>
          <cell r="IE41">
            <v>0.6</v>
          </cell>
          <cell r="IF41">
            <v>0</v>
          </cell>
          <cell r="IG41">
            <v>0.8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.4</v>
          </cell>
          <cell r="IO41">
            <v>0.4</v>
          </cell>
          <cell r="IP41">
            <v>0</v>
          </cell>
          <cell r="IQ41">
            <v>0.6</v>
          </cell>
          <cell r="IR41">
            <v>0.6</v>
          </cell>
          <cell r="IS41">
            <v>0</v>
          </cell>
          <cell r="IT41">
            <v>0</v>
          </cell>
          <cell r="IU41">
            <v>0</v>
          </cell>
          <cell r="IV41">
            <v>0.4</v>
          </cell>
          <cell r="IW41">
            <v>0</v>
          </cell>
          <cell r="IX41">
            <v>0</v>
          </cell>
          <cell r="IY41">
            <v>0.6</v>
          </cell>
          <cell r="IZ41">
            <v>0</v>
          </cell>
          <cell r="JA41">
            <v>0.8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.4</v>
          </cell>
          <cell r="JI41">
            <v>0.4</v>
          </cell>
          <cell r="JJ41">
            <v>0</v>
          </cell>
          <cell r="JK41">
            <v>0.6</v>
          </cell>
          <cell r="JL41">
            <v>0.6</v>
          </cell>
          <cell r="JM41">
            <v>0</v>
          </cell>
          <cell r="JN41">
            <v>0</v>
          </cell>
          <cell r="JO41">
            <v>0</v>
          </cell>
          <cell r="JP41">
            <v>0.4</v>
          </cell>
          <cell r="JQ41">
            <v>0</v>
          </cell>
          <cell r="JR41">
            <v>0</v>
          </cell>
          <cell r="JS41">
            <v>0.6</v>
          </cell>
          <cell r="JT41">
            <v>0</v>
          </cell>
          <cell r="JU41">
            <v>0.8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.4</v>
          </cell>
          <cell r="KC41">
            <v>0.4</v>
          </cell>
          <cell r="KD41">
            <v>0</v>
          </cell>
          <cell r="KE41">
            <v>0.6</v>
          </cell>
          <cell r="KF41">
            <v>0.6</v>
          </cell>
          <cell r="KG41">
            <v>0</v>
          </cell>
          <cell r="KH41">
            <v>0</v>
          </cell>
          <cell r="KI41">
            <v>0</v>
          </cell>
          <cell r="KJ41">
            <v>0.4</v>
          </cell>
          <cell r="KK41">
            <v>0</v>
          </cell>
          <cell r="KL41">
            <v>0</v>
          </cell>
          <cell r="KM41">
            <v>0.6</v>
          </cell>
          <cell r="KN41">
            <v>0</v>
          </cell>
          <cell r="KO41">
            <v>0.8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.4</v>
          </cell>
          <cell r="KW41">
            <v>0.4</v>
          </cell>
          <cell r="KX41">
            <v>0</v>
          </cell>
          <cell r="KY41">
            <v>0.6</v>
          </cell>
          <cell r="KZ41">
            <v>0.6</v>
          </cell>
          <cell r="LA41">
            <v>0</v>
          </cell>
          <cell r="LB41">
            <v>0</v>
          </cell>
          <cell r="LC41">
            <v>0</v>
          </cell>
          <cell r="LD41">
            <v>0.4</v>
          </cell>
          <cell r="LE41">
            <v>0</v>
          </cell>
          <cell r="LF41">
            <v>0</v>
          </cell>
          <cell r="LG41">
            <v>0.6</v>
          </cell>
          <cell r="LH41">
            <v>0</v>
          </cell>
          <cell r="LI41">
            <v>0.8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.4</v>
          </cell>
          <cell r="LQ41">
            <v>0.4</v>
          </cell>
          <cell r="LR41">
            <v>0</v>
          </cell>
          <cell r="LS41">
            <v>0.6</v>
          </cell>
          <cell r="LT41">
            <v>0.6</v>
          </cell>
          <cell r="LU41">
            <v>0</v>
          </cell>
          <cell r="LV41">
            <v>0</v>
          </cell>
          <cell r="LW41">
            <v>0</v>
          </cell>
          <cell r="LX41">
            <v>0.4</v>
          </cell>
          <cell r="LY41">
            <v>0</v>
          </cell>
          <cell r="LZ41">
            <v>0</v>
          </cell>
          <cell r="MA41">
            <v>0.6</v>
          </cell>
          <cell r="MB41">
            <v>0</v>
          </cell>
          <cell r="MC41">
            <v>0.8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I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</v>
          </cell>
          <cell r="W42">
            <v>0</v>
          </cell>
          <cell r="X42">
            <v>0</v>
          </cell>
          <cell r="Y42">
            <v>0</v>
          </cell>
          <cell r="Z42">
            <v>0.2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1</v>
          </cell>
          <cell r="AQ42">
            <v>0</v>
          </cell>
          <cell r="AR42">
            <v>0</v>
          </cell>
          <cell r="AS42">
            <v>0</v>
          </cell>
          <cell r="AT42">
            <v>0.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1</v>
          </cell>
          <cell r="BK42">
            <v>0</v>
          </cell>
          <cell r="BL42">
            <v>0</v>
          </cell>
          <cell r="BM42">
            <v>0</v>
          </cell>
          <cell r="BN42">
            <v>0.2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1</v>
          </cell>
          <cell r="CE42">
            <v>0</v>
          </cell>
          <cell r="CF42">
            <v>0</v>
          </cell>
          <cell r="CG42">
            <v>0</v>
          </cell>
          <cell r="CH42">
            <v>0.2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</v>
          </cell>
          <cell r="CY42">
            <v>0</v>
          </cell>
          <cell r="CZ42">
            <v>0</v>
          </cell>
          <cell r="DA42">
            <v>0</v>
          </cell>
          <cell r="DB42">
            <v>0.2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1</v>
          </cell>
          <cell r="DS42">
            <v>0</v>
          </cell>
          <cell r="DT42">
            <v>0</v>
          </cell>
          <cell r="DU42">
            <v>0</v>
          </cell>
          <cell r="DV42">
            <v>0.2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1</v>
          </cell>
          <cell r="EM42">
            <v>0</v>
          </cell>
          <cell r="EN42">
            <v>0</v>
          </cell>
          <cell r="EO42">
            <v>0</v>
          </cell>
          <cell r="EP42">
            <v>0.2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1</v>
          </cell>
          <cell r="FG42">
            <v>0</v>
          </cell>
          <cell r="FH42">
            <v>0</v>
          </cell>
          <cell r="FI42">
            <v>0</v>
          </cell>
          <cell r="FJ42">
            <v>0.2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1</v>
          </cell>
          <cell r="GA42">
            <v>0</v>
          </cell>
          <cell r="GB42">
            <v>0</v>
          </cell>
          <cell r="GC42">
            <v>0</v>
          </cell>
          <cell r="GD42">
            <v>0.2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1</v>
          </cell>
          <cell r="GU42">
            <v>0</v>
          </cell>
          <cell r="GV42">
            <v>0</v>
          </cell>
          <cell r="GW42">
            <v>0</v>
          </cell>
          <cell r="GX42">
            <v>0.2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1</v>
          </cell>
          <cell r="HO42">
            <v>0</v>
          </cell>
          <cell r="HP42">
            <v>0</v>
          </cell>
          <cell r="HQ42">
            <v>0</v>
          </cell>
          <cell r="HR42">
            <v>0.2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1</v>
          </cell>
          <cell r="II42">
            <v>0</v>
          </cell>
          <cell r="IJ42">
            <v>0</v>
          </cell>
          <cell r="IK42">
            <v>0</v>
          </cell>
          <cell r="IL42">
            <v>0.2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1</v>
          </cell>
          <cell r="JC42">
            <v>0</v>
          </cell>
          <cell r="JD42">
            <v>0</v>
          </cell>
          <cell r="JE42">
            <v>0</v>
          </cell>
          <cell r="JF42">
            <v>0.2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1</v>
          </cell>
          <cell r="JW42">
            <v>0</v>
          </cell>
          <cell r="JX42">
            <v>0</v>
          </cell>
          <cell r="JY42">
            <v>0</v>
          </cell>
          <cell r="JZ42">
            <v>0.2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1</v>
          </cell>
          <cell r="KQ42">
            <v>0</v>
          </cell>
          <cell r="KR42">
            <v>0</v>
          </cell>
          <cell r="KS42">
            <v>0</v>
          </cell>
          <cell r="KT42">
            <v>0.2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1</v>
          </cell>
          <cell r="LK42">
            <v>0</v>
          </cell>
          <cell r="LL42">
            <v>0</v>
          </cell>
          <cell r="LM42">
            <v>0</v>
          </cell>
          <cell r="LN42">
            <v>0.2</v>
          </cell>
          <cell r="LO42">
            <v>0</v>
          </cell>
          <cell r="LP42">
            <v>0</v>
          </cell>
          <cell r="LQ42">
            <v>0</v>
          </cell>
          <cell r="LR42">
            <v>0</v>
          </cell>
          <cell r="LS42">
            <v>0</v>
          </cell>
          <cell r="LT42">
            <v>0</v>
          </cell>
          <cell r="LU42">
            <v>0</v>
          </cell>
          <cell r="LV42">
            <v>0</v>
          </cell>
          <cell r="LW42">
            <v>0</v>
          </cell>
          <cell r="LX42">
            <v>0</v>
          </cell>
          <cell r="LY42">
            <v>0</v>
          </cell>
          <cell r="LZ42">
            <v>0</v>
          </cell>
          <cell r="MA42">
            <v>0</v>
          </cell>
          <cell r="MB42">
            <v>0</v>
          </cell>
          <cell r="MC42">
            <v>0</v>
          </cell>
          <cell r="MD42">
            <v>1</v>
          </cell>
          <cell r="ME42">
            <v>0</v>
          </cell>
          <cell r="MF42">
            <v>0</v>
          </cell>
          <cell r="MG42">
            <v>0</v>
          </cell>
          <cell r="MH42">
            <v>0.2</v>
          </cell>
          <cell r="MI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.4</v>
          </cell>
          <cell r="X43">
            <v>0</v>
          </cell>
          <cell r="Y43">
            <v>0</v>
          </cell>
          <cell r="Z43">
            <v>0</v>
          </cell>
          <cell r="AA43">
            <v>0.6</v>
          </cell>
          <cell r="AB43">
            <v>0.6</v>
          </cell>
          <cell r="AC43">
            <v>0.6</v>
          </cell>
          <cell r="AD43">
            <v>0.4</v>
          </cell>
          <cell r="AE43">
            <v>0.6</v>
          </cell>
          <cell r="AF43">
            <v>0.6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</v>
          </cell>
          <cell r="AR43">
            <v>0</v>
          </cell>
          <cell r="AS43">
            <v>0</v>
          </cell>
          <cell r="AT43">
            <v>0</v>
          </cell>
          <cell r="AU43">
            <v>0.8</v>
          </cell>
          <cell r="AV43">
            <v>0.4</v>
          </cell>
          <cell r="AW43">
            <v>0.4</v>
          </cell>
          <cell r="AX43">
            <v>0.2</v>
          </cell>
          <cell r="AY43">
            <v>0.4</v>
          </cell>
          <cell r="AZ43">
            <v>0.4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.4</v>
          </cell>
          <cell r="BL43">
            <v>0</v>
          </cell>
          <cell r="BM43">
            <v>0</v>
          </cell>
          <cell r="BN43">
            <v>0</v>
          </cell>
          <cell r="BO43">
            <v>0.6</v>
          </cell>
          <cell r="BP43">
            <v>0.4</v>
          </cell>
          <cell r="BQ43">
            <v>0.4</v>
          </cell>
          <cell r="BR43">
            <v>0.2</v>
          </cell>
          <cell r="BS43">
            <v>0.4</v>
          </cell>
          <cell r="BT43">
            <v>0.4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.4</v>
          </cell>
          <cell r="CF43">
            <v>0</v>
          </cell>
          <cell r="CG43">
            <v>0</v>
          </cell>
          <cell r="CH43">
            <v>0</v>
          </cell>
          <cell r="CI43">
            <v>0.6</v>
          </cell>
          <cell r="CJ43">
            <v>0.4</v>
          </cell>
          <cell r="CK43">
            <v>0.4</v>
          </cell>
          <cell r="CL43">
            <v>0.2</v>
          </cell>
          <cell r="CM43">
            <v>0.4</v>
          </cell>
          <cell r="CN43">
            <v>0.4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.4</v>
          </cell>
          <cell r="CZ43">
            <v>0</v>
          </cell>
          <cell r="DA43">
            <v>0</v>
          </cell>
          <cell r="DB43">
            <v>0</v>
          </cell>
          <cell r="DC43">
            <v>0.6</v>
          </cell>
          <cell r="DD43">
            <v>0.4</v>
          </cell>
          <cell r="DE43">
            <v>0.4</v>
          </cell>
          <cell r="DF43">
            <v>0.2</v>
          </cell>
          <cell r="DG43">
            <v>0.4</v>
          </cell>
          <cell r="DH43">
            <v>0.4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.4</v>
          </cell>
          <cell r="DT43">
            <v>0</v>
          </cell>
          <cell r="DU43">
            <v>0</v>
          </cell>
          <cell r="DV43">
            <v>0</v>
          </cell>
          <cell r="DW43">
            <v>0.6</v>
          </cell>
          <cell r="DX43">
            <v>0.4</v>
          </cell>
          <cell r="DY43">
            <v>0.4</v>
          </cell>
          <cell r="DZ43">
            <v>0.2</v>
          </cell>
          <cell r="EA43">
            <v>0.4</v>
          </cell>
          <cell r="EB43">
            <v>0.4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.4</v>
          </cell>
          <cell r="EN43">
            <v>0</v>
          </cell>
          <cell r="EO43">
            <v>0</v>
          </cell>
          <cell r="EP43">
            <v>0</v>
          </cell>
          <cell r="EQ43">
            <v>0.6</v>
          </cell>
          <cell r="ER43">
            <v>0.4</v>
          </cell>
          <cell r="ES43">
            <v>0.4</v>
          </cell>
          <cell r="ET43">
            <v>0.2</v>
          </cell>
          <cell r="EU43">
            <v>0.4</v>
          </cell>
          <cell r="EV43">
            <v>0.4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.4</v>
          </cell>
          <cell r="FH43">
            <v>0</v>
          </cell>
          <cell r="FI43">
            <v>0</v>
          </cell>
          <cell r="FJ43">
            <v>0</v>
          </cell>
          <cell r="FK43">
            <v>0.6</v>
          </cell>
          <cell r="FL43">
            <v>0.4</v>
          </cell>
          <cell r="FM43">
            <v>0.4</v>
          </cell>
          <cell r="FN43">
            <v>0.2</v>
          </cell>
          <cell r="FO43">
            <v>0.4</v>
          </cell>
          <cell r="FP43">
            <v>0.4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.4</v>
          </cell>
          <cell r="GB43">
            <v>0</v>
          </cell>
          <cell r="GC43">
            <v>0</v>
          </cell>
          <cell r="GD43">
            <v>0</v>
          </cell>
          <cell r="GE43">
            <v>0.6</v>
          </cell>
          <cell r="GF43">
            <v>0.4</v>
          </cell>
          <cell r="GG43">
            <v>0.4</v>
          </cell>
          <cell r="GH43">
            <v>0.2</v>
          </cell>
          <cell r="GI43">
            <v>0.4</v>
          </cell>
          <cell r="GJ43">
            <v>0.4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.4</v>
          </cell>
          <cell r="GV43">
            <v>0</v>
          </cell>
          <cell r="GW43">
            <v>0</v>
          </cell>
          <cell r="GX43">
            <v>0</v>
          </cell>
          <cell r="GY43">
            <v>0.6</v>
          </cell>
          <cell r="GZ43">
            <v>0.4</v>
          </cell>
          <cell r="HA43">
            <v>0.4</v>
          </cell>
          <cell r="HB43">
            <v>0.2</v>
          </cell>
          <cell r="HC43">
            <v>0.4</v>
          </cell>
          <cell r="HD43">
            <v>0.4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.4</v>
          </cell>
          <cell r="HP43">
            <v>0</v>
          </cell>
          <cell r="HQ43">
            <v>0</v>
          </cell>
          <cell r="HR43">
            <v>0</v>
          </cell>
          <cell r="HS43">
            <v>0.6</v>
          </cell>
          <cell r="HT43">
            <v>0.4</v>
          </cell>
          <cell r="HU43">
            <v>0.4</v>
          </cell>
          <cell r="HV43">
            <v>0.2</v>
          </cell>
          <cell r="HW43">
            <v>0.4</v>
          </cell>
          <cell r="HX43">
            <v>0.4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.4</v>
          </cell>
          <cell r="IJ43">
            <v>0</v>
          </cell>
          <cell r="IK43">
            <v>0</v>
          </cell>
          <cell r="IL43">
            <v>0</v>
          </cell>
          <cell r="IM43">
            <v>0.6</v>
          </cell>
          <cell r="IN43">
            <v>0.4</v>
          </cell>
          <cell r="IO43">
            <v>0.4</v>
          </cell>
          <cell r="IP43">
            <v>0.2</v>
          </cell>
          <cell r="IQ43">
            <v>0.4</v>
          </cell>
          <cell r="IR43">
            <v>0.4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.4</v>
          </cell>
          <cell r="JD43">
            <v>0</v>
          </cell>
          <cell r="JE43">
            <v>0</v>
          </cell>
          <cell r="JF43">
            <v>0</v>
          </cell>
          <cell r="JG43">
            <v>0.6</v>
          </cell>
          <cell r="JH43">
            <v>0.4</v>
          </cell>
          <cell r="JI43">
            <v>0.4</v>
          </cell>
          <cell r="JJ43">
            <v>0.2</v>
          </cell>
          <cell r="JK43">
            <v>0.4</v>
          </cell>
          <cell r="JL43">
            <v>0.4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.4</v>
          </cell>
          <cell r="JX43">
            <v>0</v>
          </cell>
          <cell r="JY43">
            <v>0</v>
          </cell>
          <cell r="JZ43">
            <v>0</v>
          </cell>
          <cell r="KA43">
            <v>0.6</v>
          </cell>
          <cell r="KB43">
            <v>0.4</v>
          </cell>
          <cell r="KC43">
            <v>0.4</v>
          </cell>
          <cell r="KD43">
            <v>0.2</v>
          </cell>
          <cell r="KE43">
            <v>0.4</v>
          </cell>
          <cell r="KF43">
            <v>0.4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.4</v>
          </cell>
          <cell r="KR43">
            <v>0</v>
          </cell>
          <cell r="KS43">
            <v>0</v>
          </cell>
          <cell r="KT43">
            <v>0</v>
          </cell>
          <cell r="KU43">
            <v>0.6</v>
          </cell>
          <cell r="KV43">
            <v>0.4</v>
          </cell>
          <cell r="KW43">
            <v>0.4</v>
          </cell>
          <cell r="KX43">
            <v>0.2</v>
          </cell>
          <cell r="KY43">
            <v>0.4</v>
          </cell>
          <cell r="KZ43">
            <v>0.4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.4</v>
          </cell>
          <cell r="LL43">
            <v>0</v>
          </cell>
          <cell r="LM43">
            <v>0</v>
          </cell>
          <cell r="LN43">
            <v>0</v>
          </cell>
          <cell r="LO43">
            <v>0.6</v>
          </cell>
          <cell r="LP43">
            <v>0.4</v>
          </cell>
          <cell r="LQ43">
            <v>0.4</v>
          </cell>
          <cell r="LR43">
            <v>0.2</v>
          </cell>
          <cell r="LS43">
            <v>0.4</v>
          </cell>
          <cell r="LT43">
            <v>0.4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.4</v>
          </cell>
          <cell r="MF43">
            <v>0</v>
          </cell>
          <cell r="MG43">
            <v>0</v>
          </cell>
          <cell r="MH43">
            <v>0</v>
          </cell>
          <cell r="MI43">
            <v>0.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.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.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.2</v>
          </cell>
          <cell r="AM44">
            <v>0</v>
          </cell>
          <cell r="AN44">
            <v>0.2</v>
          </cell>
          <cell r="AO44">
            <v>0</v>
          </cell>
          <cell r="AP44">
            <v>0</v>
          </cell>
          <cell r="AQ44">
            <v>0</v>
          </cell>
          <cell r="AR44">
            <v>1</v>
          </cell>
          <cell r="AS44">
            <v>0</v>
          </cell>
          <cell r="AT44">
            <v>0.4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.2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.2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.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.2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.2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.2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.2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.2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.2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.2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.2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.2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.2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.2</v>
          </cell>
          <cell r="LO44">
            <v>0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.2</v>
          </cell>
          <cell r="MI44">
            <v>0</v>
          </cell>
        </row>
        <row r="45">
          <cell r="H45">
            <v>0.2</v>
          </cell>
          <cell r="I45">
            <v>0.2</v>
          </cell>
          <cell r="J45">
            <v>0</v>
          </cell>
          <cell r="K45">
            <v>0.2</v>
          </cell>
          <cell r="L45">
            <v>0.2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.19999999999999996</v>
          </cell>
          <cell r="Z45">
            <v>0</v>
          </cell>
          <cell r="AA45">
            <v>0</v>
          </cell>
          <cell r="AB45">
            <v>0.4</v>
          </cell>
          <cell r="AC45">
            <v>0.4</v>
          </cell>
          <cell r="AD45">
            <v>0.2</v>
          </cell>
          <cell r="AE45">
            <v>0.4</v>
          </cell>
          <cell r="AF45">
            <v>0.4</v>
          </cell>
          <cell r="AG45">
            <v>0</v>
          </cell>
          <cell r="AH45">
            <v>0</v>
          </cell>
          <cell r="AI45">
            <v>0</v>
          </cell>
          <cell r="AJ45">
            <v>0.2</v>
          </cell>
          <cell r="AK45">
            <v>0.2</v>
          </cell>
          <cell r="AL45">
            <v>0</v>
          </cell>
          <cell r="AM45">
            <v>0.2</v>
          </cell>
          <cell r="AN45">
            <v>0</v>
          </cell>
          <cell r="AO45">
            <v>0.2</v>
          </cell>
          <cell r="AP45">
            <v>0</v>
          </cell>
          <cell r="AQ45">
            <v>0</v>
          </cell>
          <cell r="AR45">
            <v>0</v>
          </cell>
          <cell r="AS45">
            <v>1</v>
          </cell>
          <cell r="AT45">
            <v>0</v>
          </cell>
          <cell r="AU45">
            <v>0.2</v>
          </cell>
          <cell r="AV45">
            <v>0.2</v>
          </cell>
          <cell r="AW45">
            <v>0.2</v>
          </cell>
          <cell r="AX45">
            <v>0</v>
          </cell>
          <cell r="AY45">
            <v>0.2</v>
          </cell>
          <cell r="AZ45">
            <v>0.2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.19999999999999996</v>
          </cell>
          <cell r="BN45">
            <v>0</v>
          </cell>
          <cell r="BO45">
            <v>0</v>
          </cell>
          <cell r="BP45">
            <v>0.2</v>
          </cell>
          <cell r="BQ45">
            <v>0.2</v>
          </cell>
          <cell r="BR45">
            <v>0</v>
          </cell>
          <cell r="BS45">
            <v>0.2</v>
          </cell>
          <cell r="BT45">
            <v>0.2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.19999999999999996</v>
          </cell>
          <cell r="CH45">
            <v>0</v>
          </cell>
          <cell r="CI45">
            <v>0</v>
          </cell>
          <cell r="CJ45">
            <v>0.2</v>
          </cell>
          <cell r="CK45">
            <v>0.2</v>
          </cell>
          <cell r="CL45">
            <v>0</v>
          </cell>
          <cell r="CM45">
            <v>0.2</v>
          </cell>
          <cell r="CN45">
            <v>0.2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.19999999999999996</v>
          </cell>
          <cell r="DB45">
            <v>0</v>
          </cell>
          <cell r="DC45">
            <v>0</v>
          </cell>
          <cell r="DD45">
            <v>0.2</v>
          </cell>
          <cell r="DE45">
            <v>0.2</v>
          </cell>
          <cell r="DF45">
            <v>0</v>
          </cell>
          <cell r="DG45">
            <v>0.2</v>
          </cell>
          <cell r="DH45">
            <v>0.2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.19999999999999996</v>
          </cell>
          <cell r="DV45">
            <v>0</v>
          </cell>
          <cell r="DW45">
            <v>0</v>
          </cell>
          <cell r="DX45">
            <v>0.2</v>
          </cell>
          <cell r="DY45">
            <v>0.2</v>
          </cell>
          <cell r="DZ45">
            <v>0</v>
          </cell>
          <cell r="EA45">
            <v>0.2</v>
          </cell>
          <cell r="EB45">
            <v>0.2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.19999999999999996</v>
          </cell>
          <cell r="EP45">
            <v>0</v>
          </cell>
          <cell r="EQ45">
            <v>0</v>
          </cell>
          <cell r="ER45">
            <v>0.2</v>
          </cell>
          <cell r="ES45">
            <v>0.2</v>
          </cell>
          <cell r="ET45">
            <v>0</v>
          </cell>
          <cell r="EU45">
            <v>0.2</v>
          </cell>
          <cell r="EV45">
            <v>0.2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.19999999999999996</v>
          </cell>
          <cell r="FJ45">
            <v>0</v>
          </cell>
          <cell r="FK45">
            <v>0</v>
          </cell>
          <cell r="FL45">
            <v>0.2</v>
          </cell>
          <cell r="FM45">
            <v>0.2</v>
          </cell>
          <cell r="FN45">
            <v>0</v>
          </cell>
          <cell r="FO45">
            <v>0.2</v>
          </cell>
          <cell r="FP45">
            <v>0.2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.19999999999999996</v>
          </cell>
          <cell r="GD45">
            <v>0</v>
          </cell>
          <cell r="GE45">
            <v>0</v>
          </cell>
          <cell r="GF45">
            <v>0.2</v>
          </cell>
          <cell r="GG45">
            <v>0.2</v>
          </cell>
          <cell r="GH45">
            <v>0</v>
          </cell>
          <cell r="GI45">
            <v>0.2</v>
          </cell>
          <cell r="GJ45">
            <v>0.2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.19999999999999996</v>
          </cell>
          <cell r="GX45">
            <v>0</v>
          </cell>
          <cell r="GY45">
            <v>0</v>
          </cell>
          <cell r="GZ45">
            <v>0.2</v>
          </cell>
          <cell r="HA45">
            <v>0.2</v>
          </cell>
          <cell r="HB45">
            <v>0</v>
          </cell>
          <cell r="HC45">
            <v>0.2</v>
          </cell>
          <cell r="HD45">
            <v>0.2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.19999999999999996</v>
          </cell>
          <cell r="HR45">
            <v>0</v>
          </cell>
          <cell r="HS45">
            <v>0</v>
          </cell>
          <cell r="HT45">
            <v>0.2</v>
          </cell>
          <cell r="HU45">
            <v>0.2</v>
          </cell>
          <cell r="HV45">
            <v>0</v>
          </cell>
          <cell r="HW45">
            <v>0.2</v>
          </cell>
          <cell r="HX45">
            <v>0.2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.19999999999999996</v>
          </cell>
          <cell r="IL45">
            <v>0</v>
          </cell>
          <cell r="IM45">
            <v>0</v>
          </cell>
          <cell r="IN45">
            <v>0.2</v>
          </cell>
          <cell r="IO45">
            <v>0.2</v>
          </cell>
          <cell r="IP45">
            <v>0</v>
          </cell>
          <cell r="IQ45">
            <v>0.2</v>
          </cell>
          <cell r="IR45">
            <v>0.2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.19999999999999996</v>
          </cell>
          <cell r="JF45">
            <v>0</v>
          </cell>
          <cell r="JG45">
            <v>0</v>
          </cell>
          <cell r="JH45">
            <v>0.2</v>
          </cell>
          <cell r="JI45">
            <v>0.2</v>
          </cell>
          <cell r="JJ45">
            <v>0</v>
          </cell>
          <cell r="JK45">
            <v>0.2</v>
          </cell>
          <cell r="JL45">
            <v>0.2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.19999999999999996</v>
          </cell>
          <cell r="JZ45">
            <v>0</v>
          </cell>
          <cell r="KA45">
            <v>0</v>
          </cell>
          <cell r="KB45">
            <v>0.2</v>
          </cell>
          <cell r="KC45">
            <v>0.2</v>
          </cell>
          <cell r="KD45">
            <v>0</v>
          </cell>
          <cell r="KE45">
            <v>0.2</v>
          </cell>
          <cell r="KF45">
            <v>0.2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.19999999999999996</v>
          </cell>
          <cell r="KT45">
            <v>0</v>
          </cell>
          <cell r="KU45">
            <v>0</v>
          </cell>
          <cell r="KV45">
            <v>0.2</v>
          </cell>
          <cell r="KW45">
            <v>0.2</v>
          </cell>
          <cell r="KX45">
            <v>0</v>
          </cell>
          <cell r="KY45">
            <v>0.2</v>
          </cell>
          <cell r="KZ45">
            <v>0.2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.19999999999999996</v>
          </cell>
          <cell r="LN45">
            <v>0</v>
          </cell>
          <cell r="LO45">
            <v>0</v>
          </cell>
          <cell r="LP45">
            <v>0.2</v>
          </cell>
          <cell r="LQ45">
            <v>0.2</v>
          </cell>
          <cell r="LR45">
            <v>0</v>
          </cell>
          <cell r="LS45">
            <v>0.2</v>
          </cell>
          <cell r="LT45">
            <v>0.2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.19999999999999996</v>
          </cell>
          <cell r="MH45">
            <v>0</v>
          </cell>
          <cell r="MI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.2</v>
          </cell>
          <cell r="S46">
            <v>0</v>
          </cell>
          <cell r="T46">
            <v>0.2</v>
          </cell>
          <cell r="U46">
            <v>0</v>
          </cell>
          <cell r="V46">
            <v>0.2</v>
          </cell>
          <cell r="W46">
            <v>0</v>
          </cell>
          <cell r="X46">
            <v>0.2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.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.4</v>
          </cell>
          <cell r="AM46">
            <v>0</v>
          </cell>
          <cell r="AN46">
            <v>0.4</v>
          </cell>
          <cell r="AO46">
            <v>0</v>
          </cell>
          <cell r="AP46">
            <v>0.4</v>
          </cell>
          <cell r="AQ46">
            <v>0</v>
          </cell>
          <cell r="AR46">
            <v>0.4</v>
          </cell>
          <cell r="AS46">
            <v>0</v>
          </cell>
          <cell r="AT46">
            <v>1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.2</v>
          </cell>
          <cell r="BG46">
            <v>0</v>
          </cell>
          <cell r="BH46">
            <v>0.2</v>
          </cell>
          <cell r="BI46">
            <v>0</v>
          </cell>
          <cell r="BJ46">
            <v>0.2</v>
          </cell>
          <cell r="BK46">
            <v>0</v>
          </cell>
          <cell r="BL46">
            <v>0.2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.2</v>
          </cell>
          <cell r="CA46">
            <v>0</v>
          </cell>
          <cell r="CB46">
            <v>0.2</v>
          </cell>
          <cell r="CC46">
            <v>0</v>
          </cell>
          <cell r="CD46">
            <v>0.2</v>
          </cell>
          <cell r="CE46">
            <v>0</v>
          </cell>
          <cell r="CF46">
            <v>0.2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.2</v>
          </cell>
          <cell r="CU46">
            <v>0</v>
          </cell>
          <cell r="CV46">
            <v>0.2</v>
          </cell>
          <cell r="CW46">
            <v>0</v>
          </cell>
          <cell r="CX46">
            <v>0.2</v>
          </cell>
          <cell r="CY46">
            <v>0</v>
          </cell>
          <cell r="CZ46">
            <v>0.2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.2</v>
          </cell>
          <cell r="DO46">
            <v>0</v>
          </cell>
          <cell r="DP46">
            <v>0.2</v>
          </cell>
          <cell r="DQ46">
            <v>0</v>
          </cell>
          <cell r="DR46">
            <v>0.2</v>
          </cell>
          <cell r="DS46">
            <v>0</v>
          </cell>
          <cell r="DT46">
            <v>0.2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.2</v>
          </cell>
          <cell r="EI46">
            <v>0</v>
          </cell>
          <cell r="EJ46">
            <v>0.2</v>
          </cell>
          <cell r="EK46">
            <v>0</v>
          </cell>
          <cell r="EL46">
            <v>0.2</v>
          </cell>
          <cell r="EM46">
            <v>0</v>
          </cell>
          <cell r="EN46">
            <v>0.2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.2</v>
          </cell>
          <cell r="FC46">
            <v>0</v>
          </cell>
          <cell r="FD46">
            <v>0.2</v>
          </cell>
          <cell r="FE46">
            <v>0</v>
          </cell>
          <cell r="FF46">
            <v>0.2</v>
          </cell>
          <cell r="FG46">
            <v>0</v>
          </cell>
          <cell r="FH46">
            <v>0.2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.2</v>
          </cell>
          <cell r="FW46">
            <v>0</v>
          </cell>
          <cell r="FX46">
            <v>0.2</v>
          </cell>
          <cell r="FY46">
            <v>0</v>
          </cell>
          <cell r="FZ46">
            <v>0.2</v>
          </cell>
          <cell r="GA46">
            <v>0</v>
          </cell>
          <cell r="GB46">
            <v>0.2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.2</v>
          </cell>
          <cell r="GQ46">
            <v>0</v>
          </cell>
          <cell r="GR46">
            <v>0.2</v>
          </cell>
          <cell r="GS46">
            <v>0</v>
          </cell>
          <cell r="GT46">
            <v>0.2</v>
          </cell>
          <cell r="GU46">
            <v>0</v>
          </cell>
          <cell r="GV46">
            <v>0.2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.2</v>
          </cell>
          <cell r="HK46">
            <v>0</v>
          </cell>
          <cell r="HL46">
            <v>0.2</v>
          </cell>
          <cell r="HM46">
            <v>0</v>
          </cell>
          <cell r="HN46">
            <v>0.2</v>
          </cell>
          <cell r="HO46">
            <v>0</v>
          </cell>
          <cell r="HP46">
            <v>0.2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.2</v>
          </cell>
          <cell r="IE46">
            <v>0</v>
          </cell>
          <cell r="IF46">
            <v>0.2</v>
          </cell>
          <cell r="IG46">
            <v>0</v>
          </cell>
          <cell r="IH46">
            <v>0.2</v>
          </cell>
          <cell r="II46">
            <v>0</v>
          </cell>
          <cell r="IJ46">
            <v>0.2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.2</v>
          </cell>
          <cell r="IY46">
            <v>0</v>
          </cell>
          <cell r="IZ46">
            <v>0.2</v>
          </cell>
          <cell r="JA46">
            <v>0</v>
          </cell>
          <cell r="JB46">
            <v>0.2</v>
          </cell>
          <cell r="JC46">
            <v>0</v>
          </cell>
          <cell r="JD46">
            <v>0.2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.2</v>
          </cell>
          <cell r="JS46">
            <v>0</v>
          </cell>
          <cell r="JT46">
            <v>0.2</v>
          </cell>
          <cell r="JU46">
            <v>0</v>
          </cell>
          <cell r="JV46">
            <v>0.2</v>
          </cell>
          <cell r="JW46">
            <v>0</v>
          </cell>
          <cell r="JX46">
            <v>0.2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.2</v>
          </cell>
          <cell r="KM46">
            <v>0</v>
          </cell>
          <cell r="KN46">
            <v>0.2</v>
          </cell>
          <cell r="KO46">
            <v>0</v>
          </cell>
          <cell r="KP46">
            <v>0.2</v>
          </cell>
          <cell r="KQ46">
            <v>0</v>
          </cell>
          <cell r="KR46">
            <v>0.2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.2</v>
          </cell>
          <cell r="LG46">
            <v>0</v>
          </cell>
          <cell r="LH46">
            <v>0.2</v>
          </cell>
          <cell r="LI46">
            <v>0</v>
          </cell>
          <cell r="LJ46">
            <v>0.2</v>
          </cell>
          <cell r="LK46">
            <v>0</v>
          </cell>
          <cell r="LL46">
            <v>0.2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.2</v>
          </cell>
          <cell r="MA46">
            <v>0</v>
          </cell>
          <cell r="MB46">
            <v>0.2</v>
          </cell>
          <cell r="MC46">
            <v>0</v>
          </cell>
          <cell r="MD46">
            <v>0.2</v>
          </cell>
          <cell r="ME46">
            <v>0</v>
          </cell>
          <cell r="MF46">
            <v>0.2</v>
          </cell>
          <cell r="MG46">
            <v>0</v>
          </cell>
          <cell r="MH46">
            <v>0</v>
          </cell>
          <cell r="MI46">
            <v>0</v>
          </cell>
        </row>
        <row r="47">
          <cell r="H47">
            <v>0.2</v>
          </cell>
          <cell r="I47">
            <v>0.2</v>
          </cell>
          <cell r="J47">
            <v>0</v>
          </cell>
          <cell r="K47">
            <v>0.2</v>
          </cell>
          <cell r="L47">
            <v>0.2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.6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.4</v>
          </cell>
          <cell r="AC47">
            <v>0.4</v>
          </cell>
          <cell r="AD47">
            <v>0.2</v>
          </cell>
          <cell r="AE47">
            <v>0.4</v>
          </cell>
          <cell r="AF47">
            <v>0.4</v>
          </cell>
          <cell r="AG47">
            <v>0</v>
          </cell>
          <cell r="AH47">
            <v>0</v>
          </cell>
          <cell r="AI47">
            <v>0</v>
          </cell>
          <cell r="AJ47">
            <v>0.2</v>
          </cell>
          <cell r="AK47">
            <v>0.2</v>
          </cell>
          <cell r="AL47">
            <v>0</v>
          </cell>
          <cell r="AM47">
            <v>0.2</v>
          </cell>
          <cell r="AN47">
            <v>0</v>
          </cell>
          <cell r="AO47">
            <v>0.2</v>
          </cell>
          <cell r="AP47">
            <v>0</v>
          </cell>
          <cell r="AQ47">
            <v>0.8</v>
          </cell>
          <cell r="AR47">
            <v>0</v>
          </cell>
          <cell r="AS47">
            <v>0.2</v>
          </cell>
          <cell r="AT47">
            <v>0</v>
          </cell>
          <cell r="AU47">
            <v>1</v>
          </cell>
          <cell r="AV47">
            <v>0.2</v>
          </cell>
          <cell r="AW47">
            <v>0.2</v>
          </cell>
          <cell r="AX47">
            <v>0</v>
          </cell>
          <cell r="AY47">
            <v>0.2</v>
          </cell>
          <cell r="AZ47">
            <v>0.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.6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.2</v>
          </cell>
          <cell r="BQ47">
            <v>0.2</v>
          </cell>
          <cell r="BR47">
            <v>0</v>
          </cell>
          <cell r="BS47">
            <v>0.2</v>
          </cell>
          <cell r="BT47">
            <v>0.2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.6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.2</v>
          </cell>
          <cell r="CK47">
            <v>0.2</v>
          </cell>
          <cell r="CL47">
            <v>0</v>
          </cell>
          <cell r="CM47">
            <v>0.2</v>
          </cell>
          <cell r="CN47">
            <v>0.2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.6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.2</v>
          </cell>
          <cell r="DE47">
            <v>0.2</v>
          </cell>
          <cell r="DF47">
            <v>0</v>
          </cell>
          <cell r="DG47">
            <v>0.2</v>
          </cell>
          <cell r="DH47">
            <v>0.2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.6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.2</v>
          </cell>
          <cell r="DY47">
            <v>0.2</v>
          </cell>
          <cell r="DZ47">
            <v>0</v>
          </cell>
          <cell r="EA47">
            <v>0.2</v>
          </cell>
          <cell r="EB47">
            <v>0.2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.6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.2</v>
          </cell>
          <cell r="ES47">
            <v>0.2</v>
          </cell>
          <cell r="ET47">
            <v>0</v>
          </cell>
          <cell r="EU47">
            <v>0.2</v>
          </cell>
          <cell r="EV47">
            <v>0.2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.6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.2</v>
          </cell>
          <cell r="FM47">
            <v>0.2</v>
          </cell>
          <cell r="FN47">
            <v>0</v>
          </cell>
          <cell r="FO47">
            <v>0.2</v>
          </cell>
          <cell r="FP47">
            <v>0.2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.6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.2</v>
          </cell>
          <cell r="GG47">
            <v>0.2</v>
          </cell>
          <cell r="GH47">
            <v>0</v>
          </cell>
          <cell r="GI47">
            <v>0.2</v>
          </cell>
          <cell r="GJ47">
            <v>0.2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.6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.2</v>
          </cell>
          <cell r="HA47">
            <v>0.2</v>
          </cell>
          <cell r="HB47">
            <v>0</v>
          </cell>
          <cell r="HC47">
            <v>0.2</v>
          </cell>
          <cell r="HD47">
            <v>0.2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.6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.2</v>
          </cell>
          <cell r="HU47">
            <v>0.2</v>
          </cell>
          <cell r="HV47">
            <v>0</v>
          </cell>
          <cell r="HW47">
            <v>0.2</v>
          </cell>
          <cell r="HX47">
            <v>0.2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.6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.2</v>
          </cell>
          <cell r="IO47">
            <v>0.2</v>
          </cell>
          <cell r="IP47">
            <v>0</v>
          </cell>
          <cell r="IQ47">
            <v>0.2</v>
          </cell>
          <cell r="IR47">
            <v>0.2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.6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.2</v>
          </cell>
          <cell r="JI47">
            <v>0.2</v>
          </cell>
          <cell r="JJ47">
            <v>0</v>
          </cell>
          <cell r="JK47">
            <v>0.2</v>
          </cell>
          <cell r="JL47">
            <v>0.2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.6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.2</v>
          </cell>
          <cell r="KC47">
            <v>0.2</v>
          </cell>
          <cell r="KD47">
            <v>0</v>
          </cell>
          <cell r="KE47">
            <v>0.2</v>
          </cell>
          <cell r="KF47">
            <v>0.2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.6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.2</v>
          </cell>
          <cell r="KW47">
            <v>0.2</v>
          </cell>
          <cell r="KX47">
            <v>0</v>
          </cell>
          <cell r="KY47">
            <v>0.2</v>
          </cell>
          <cell r="KZ47">
            <v>0.2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.6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.2</v>
          </cell>
          <cell r="LQ47">
            <v>0.2</v>
          </cell>
          <cell r="LR47">
            <v>0</v>
          </cell>
          <cell r="LS47">
            <v>0.2</v>
          </cell>
          <cell r="LT47">
            <v>0.2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.6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</row>
        <row r="48">
          <cell r="H48">
            <v>0.81</v>
          </cell>
          <cell r="I48">
            <v>0.66</v>
          </cell>
          <cell r="J48">
            <v>0.5</v>
          </cell>
          <cell r="K48">
            <v>0.8</v>
          </cell>
          <cell r="L48">
            <v>0.7</v>
          </cell>
          <cell r="M48">
            <v>0.32</v>
          </cell>
          <cell r="N48">
            <v>0.21</v>
          </cell>
          <cell r="O48">
            <v>0</v>
          </cell>
          <cell r="P48">
            <v>0.53</v>
          </cell>
          <cell r="Q48">
            <v>0.25</v>
          </cell>
          <cell r="R48">
            <v>0</v>
          </cell>
          <cell r="S48">
            <v>0.4</v>
          </cell>
          <cell r="T48">
            <v>0</v>
          </cell>
          <cell r="U48">
            <v>0.4</v>
          </cell>
          <cell r="V48">
            <v>0</v>
          </cell>
          <cell r="W48">
            <v>0.4</v>
          </cell>
          <cell r="X48">
            <v>0</v>
          </cell>
          <cell r="Y48">
            <v>0.2</v>
          </cell>
          <cell r="Z48">
            <v>0</v>
          </cell>
          <cell r="AA48">
            <v>0.2</v>
          </cell>
          <cell r="AB48">
            <v>1</v>
          </cell>
          <cell r="AC48">
            <v>0.75</v>
          </cell>
          <cell r="AD48">
            <v>0.5</v>
          </cell>
          <cell r="AE48">
            <v>0.8</v>
          </cell>
          <cell r="AF48">
            <v>0.8</v>
          </cell>
          <cell r="AG48">
            <v>0.5</v>
          </cell>
          <cell r="AH48">
            <v>0</v>
          </cell>
          <cell r="AI48">
            <v>0</v>
          </cell>
          <cell r="AJ48">
            <v>0.6</v>
          </cell>
          <cell r="AK48">
            <v>0.25</v>
          </cell>
          <cell r="AL48">
            <v>0</v>
          </cell>
          <cell r="AM48">
            <v>0.4</v>
          </cell>
          <cell r="AN48">
            <v>0</v>
          </cell>
          <cell r="AO48">
            <v>0.4</v>
          </cell>
          <cell r="AP48">
            <v>0</v>
          </cell>
          <cell r="AQ48">
            <v>0.4</v>
          </cell>
          <cell r="AR48">
            <v>0</v>
          </cell>
          <cell r="AS48">
            <v>0.2</v>
          </cell>
          <cell r="AT48">
            <v>0</v>
          </cell>
          <cell r="AU48">
            <v>0.2</v>
          </cell>
          <cell r="AV48">
            <v>1</v>
          </cell>
          <cell r="AW48">
            <v>0.55000000000000004</v>
          </cell>
          <cell r="AX48">
            <v>0.5</v>
          </cell>
          <cell r="AY48">
            <v>0.8</v>
          </cell>
          <cell r="AZ48">
            <v>0.78</v>
          </cell>
          <cell r="BA48">
            <v>0.26</v>
          </cell>
          <cell r="BB48">
            <v>0.21</v>
          </cell>
          <cell r="BC48">
            <v>0.2</v>
          </cell>
          <cell r="BD48">
            <v>0.51</v>
          </cell>
          <cell r="BE48">
            <v>0.25</v>
          </cell>
          <cell r="BF48">
            <v>0</v>
          </cell>
          <cell r="BG48">
            <v>0.6</v>
          </cell>
          <cell r="BH48">
            <v>0</v>
          </cell>
          <cell r="BI48">
            <v>0.6</v>
          </cell>
          <cell r="BJ48">
            <v>0</v>
          </cell>
          <cell r="BK48">
            <v>0.6</v>
          </cell>
          <cell r="BL48">
            <v>0</v>
          </cell>
          <cell r="BM48">
            <v>0.4</v>
          </cell>
          <cell r="BN48">
            <v>0</v>
          </cell>
          <cell r="BO48">
            <v>0.4</v>
          </cell>
          <cell r="BP48">
            <v>0.87</v>
          </cell>
          <cell r="BQ48">
            <v>0.63</v>
          </cell>
          <cell r="BR48">
            <v>0.5</v>
          </cell>
          <cell r="BS48">
            <v>0.8</v>
          </cell>
          <cell r="BT48">
            <v>0.8</v>
          </cell>
          <cell r="BU48">
            <v>-0.31</v>
          </cell>
          <cell r="BV48">
            <v>-0.53</v>
          </cell>
          <cell r="BW48">
            <v>0</v>
          </cell>
          <cell r="BX48">
            <v>0.6</v>
          </cell>
          <cell r="BY48">
            <v>0.25</v>
          </cell>
          <cell r="BZ48">
            <v>0</v>
          </cell>
          <cell r="CA48">
            <v>0.4</v>
          </cell>
          <cell r="CB48">
            <v>0</v>
          </cell>
          <cell r="CC48">
            <v>0.4</v>
          </cell>
          <cell r="CD48">
            <v>0</v>
          </cell>
          <cell r="CE48">
            <v>0.4</v>
          </cell>
          <cell r="CF48">
            <v>0</v>
          </cell>
          <cell r="CG48">
            <v>0.2</v>
          </cell>
          <cell r="CH48">
            <v>0</v>
          </cell>
          <cell r="CI48">
            <v>0.2</v>
          </cell>
          <cell r="CJ48">
            <v>1</v>
          </cell>
          <cell r="CK48">
            <v>0.75</v>
          </cell>
          <cell r="CL48">
            <v>0.5</v>
          </cell>
          <cell r="CM48">
            <v>0.8</v>
          </cell>
          <cell r="CN48">
            <v>0.8</v>
          </cell>
          <cell r="CO48">
            <v>0.5</v>
          </cell>
          <cell r="CP48">
            <v>0</v>
          </cell>
          <cell r="CQ48">
            <v>0</v>
          </cell>
          <cell r="CR48">
            <v>0.6</v>
          </cell>
          <cell r="CS48">
            <v>0.25</v>
          </cell>
          <cell r="CT48">
            <v>0</v>
          </cell>
          <cell r="CU48">
            <v>0.4</v>
          </cell>
          <cell r="CV48">
            <v>0</v>
          </cell>
          <cell r="CW48">
            <v>0.4</v>
          </cell>
          <cell r="CX48">
            <v>0</v>
          </cell>
          <cell r="CY48">
            <v>0.4</v>
          </cell>
          <cell r="CZ48">
            <v>0</v>
          </cell>
          <cell r="DA48">
            <v>0.2</v>
          </cell>
          <cell r="DB48">
            <v>0</v>
          </cell>
          <cell r="DC48">
            <v>0.2</v>
          </cell>
          <cell r="DD48">
            <v>1</v>
          </cell>
          <cell r="DE48">
            <v>0.75</v>
          </cell>
          <cell r="DF48">
            <v>0.5</v>
          </cell>
          <cell r="DG48">
            <v>0.8</v>
          </cell>
          <cell r="DH48">
            <v>0.8</v>
          </cell>
          <cell r="DI48">
            <v>0.5</v>
          </cell>
          <cell r="DJ48">
            <v>0</v>
          </cell>
          <cell r="DK48">
            <v>0</v>
          </cell>
          <cell r="DL48">
            <v>0.6</v>
          </cell>
          <cell r="DM48">
            <v>0.25</v>
          </cell>
          <cell r="DN48">
            <v>0</v>
          </cell>
          <cell r="DO48">
            <v>0.4</v>
          </cell>
          <cell r="DP48">
            <v>0</v>
          </cell>
          <cell r="DQ48">
            <v>0.4</v>
          </cell>
          <cell r="DR48">
            <v>0</v>
          </cell>
          <cell r="DS48">
            <v>0.4</v>
          </cell>
          <cell r="DT48">
            <v>0</v>
          </cell>
          <cell r="DU48">
            <v>0.2</v>
          </cell>
          <cell r="DV48">
            <v>0</v>
          </cell>
          <cell r="DW48">
            <v>0.2</v>
          </cell>
          <cell r="DX48">
            <v>1</v>
          </cell>
          <cell r="DY48">
            <v>0.75</v>
          </cell>
          <cell r="DZ48">
            <v>0.5</v>
          </cell>
          <cell r="EA48">
            <v>0.8</v>
          </cell>
          <cell r="EB48">
            <v>0.8</v>
          </cell>
          <cell r="EC48">
            <v>0.5</v>
          </cell>
          <cell r="ED48">
            <v>0</v>
          </cell>
          <cell r="EE48">
            <v>0</v>
          </cell>
          <cell r="EF48">
            <v>0.6</v>
          </cell>
          <cell r="EG48">
            <v>0.25</v>
          </cell>
          <cell r="EH48">
            <v>0</v>
          </cell>
          <cell r="EI48">
            <v>0.4</v>
          </cell>
          <cell r="EJ48">
            <v>0</v>
          </cell>
          <cell r="EK48">
            <v>0.4</v>
          </cell>
          <cell r="EL48">
            <v>0</v>
          </cell>
          <cell r="EM48">
            <v>0.4</v>
          </cell>
          <cell r="EN48">
            <v>0</v>
          </cell>
          <cell r="EO48">
            <v>0.2</v>
          </cell>
          <cell r="EP48">
            <v>0</v>
          </cell>
          <cell r="EQ48">
            <v>0.2</v>
          </cell>
          <cell r="ER48">
            <v>1</v>
          </cell>
          <cell r="ES48">
            <v>0.75</v>
          </cell>
          <cell r="ET48">
            <v>0.5</v>
          </cell>
          <cell r="EU48">
            <v>0.8</v>
          </cell>
          <cell r="EV48">
            <v>0.8</v>
          </cell>
          <cell r="EW48">
            <v>0.5</v>
          </cell>
          <cell r="EX48">
            <v>0</v>
          </cell>
          <cell r="EY48">
            <v>0</v>
          </cell>
          <cell r="EZ48">
            <v>0.6</v>
          </cell>
          <cell r="FA48">
            <v>0.25</v>
          </cell>
          <cell r="FB48">
            <v>0</v>
          </cell>
          <cell r="FC48">
            <v>0.4</v>
          </cell>
          <cell r="FD48">
            <v>0</v>
          </cell>
          <cell r="FE48">
            <v>0.4</v>
          </cell>
          <cell r="FF48">
            <v>0</v>
          </cell>
          <cell r="FG48">
            <v>0.4</v>
          </cell>
          <cell r="FH48">
            <v>0</v>
          </cell>
          <cell r="FI48">
            <v>0.2</v>
          </cell>
          <cell r="FJ48">
            <v>0</v>
          </cell>
          <cell r="FK48">
            <v>0.2</v>
          </cell>
          <cell r="FL48">
            <v>1</v>
          </cell>
          <cell r="FM48">
            <v>0.75</v>
          </cell>
          <cell r="FN48">
            <v>0.5</v>
          </cell>
          <cell r="FO48">
            <v>0.8</v>
          </cell>
          <cell r="FP48">
            <v>0.8</v>
          </cell>
          <cell r="FQ48">
            <v>0.5</v>
          </cell>
          <cell r="FR48">
            <v>0</v>
          </cell>
          <cell r="FS48">
            <v>0</v>
          </cell>
          <cell r="FT48">
            <v>0.6</v>
          </cell>
          <cell r="FU48">
            <v>0.25</v>
          </cell>
          <cell r="FV48">
            <v>0</v>
          </cell>
          <cell r="FW48">
            <v>0.4</v>
          </cell>
          <cell r="FX48">
            <v>0</v>
          </cell>
          <cell r="FY48">
            <v>0.4</v>
          </cell>
          <cell r="FZ48">
            <v>0</v>
          </cell>
          <cell r="GA48">
            <v>0.4</v>
          </cell>
          <cell r="GB48">
            <v>0</v>
          </cell>
          <cell r="GC48">
            <v>0.2</v>
          </cell>
          <cell r="GD48">
            <v>0</v>
          </cell>
          <cell r="GE48">
            <v>0.2</v>
          </cell>
          <cell r="GF48">
            <v>1</v>
          </cell>
          <cell r="GG48">
            <v>0.75</v>
          </cell>
          <cell r="GH48">
            <v>0.5</v>
          </cell>
          <cell r="GI48">
            <v>0.8</v>
          </cell>
          <cell r="GJ48">
            <v>0.8</v>
          </cell>
          <cell r="GK48">
            <v>0.5</v>
          </cell>
          <cell r="GL48">
            <v>0</v>
          </cell>
          <cell r="GM48">
            <v>0</v>
          </cell>
          <cell r="GN48">
            <v>0.6</v>
          </cell>
          <cell r="GO48">
            <v>0.25</v>
          </cell>
          <cell r="GP48">
            <v>0</v>
          </cell>
          <cell r="GQ48">
            <v>0.4</v>
          </cell>
          <cell r="GR48">
            <v>0</v>
          </cell>
          <cell r="GS48">
            <v>0.4</v>
          </cell>
          <cell r="GT48">
            <v>0</v>
          </cell>
          <cell r="GU48">
            <v>0.4</v>
          </cell>
          <cell r="GV48">
            <v>0</v>
          </cell>
          <cell r="GW48">
            <v>0.2</v>
          </cell>
          <cell r="GX48">
            <v>0</v>
          </cell>
          <cell r="GY48">
            <v>0.2</v>
          </cell>
          <cell r="GZ48">
            <v>0.91</v>
          </cell>
          <cell r="HA48">
            <v>0.47</v>
          </cell>
          <cell r="HB48">
            <v>0.5</v>
          </cell>
          <cell r="HC48">
            <v>0.8</v>
          </cell>
          <cell r="HD48">
            <v>0.75</v>
          </cell>
          <cell r="HE48">
            <v>-0.01</v>
          </cell>
          <cell r="HF48">
            <v>0</v>
          </cell>
          <cell r="HG48">
            <v>0.33</v>
          </cell>
          <cell r="HH48">
            <v>0.47</v>
          </cell>
          <cell r="HI48">
            <v>0.25</v>
          </cell>
          <cell r="HJ48">
            <v>0</v>
          </cell>
          <cell r="HK48">
            <v>0.4</v>
          </cell>
          <cell r="HL48">
            <v>0</v>
          </cell>
          <cell r="HM48">
            <v>0.4</v>
          </cell>
          <cell r="HN48">
            <v>0</v>
          </cell>
          <cell r="HO48">
            <v>0.4</v>
          </cell>
          <cell r="HP48">
            <v>0</v>
          </cell>
          <cell r="HQ48">
            <v>0.2</v>
          </cell>
          <cell r="HR48">
            <v>0</v>
          </cell>
          <cell r="HS48">
            <v>0.2</v>
          </cell>
          <cell r="HT48">
            <v>1</v>
          </cell>
          <cell r="HU48">
            <v>0.75</v>
          </cell>
          <cell r="HV48">
            <v>0.5</v>
          </cell>
          <cell r="HW48">
            <v>0.8</v>
          </cell>
          <cell r="HX48">
            <v>0.8</v>
          </cell>
          <cell r="HY48">
            <v>0.11</v>
          </cell>
          <cell r="HZ48">
            <v>0.2</v>
          </cell>
          <cell r="IA48">
            <v>0.09</v>
          </cell>
          <cell r="IB48">
            <v>0.41</v>
          </cell>
          <cell r="IC48">
            <v>0.25</v>
          </cell>
          <cell r="ID48">
            <v>0</v>
          </cell>
          <cell r="IE48">
            <v>0.4</v>
          </cell>
          <cell r="IF48">
            <v>0</v>
          </cell>
          <cell r="IG48">
            <v>0.4</v>
          </cell>
          <cell r="IH48">
            <v>0</v>
          </cell>
          <cell r="II48">
            <v>0.4</v>
          </cell>
          <cell r="IJ48">
            <v>0</v>
          </cell>
          <cell r="IK48">
            <v>0.2</v>
          </cell>
          <cell r="IL48">
            <v>0</v>
          </cell>
          <cell r="IM48">
            <v>0.2</v>
          </cell>
          <cell r="IN48">
            <v>1</v>
          </cell>
          <cell r="IO48">
            <v>0.75</v>
          </cell>
          <cell r="IP48">
            <v>0.5</v>
          </cell>
          <cell r="IQ48">
            <v>0.8</v>
          </cell>
          <cell r="IR48">
            <v>0.8</v>
          </cell>
          <cell r="IS48">
            <v>0.5</v>
          </cell>
          <cell r="IT48">
            <v>0</v>
          </cell>
          <cell r="IU48">
            <v>0</v>
          </cell>
          <cell r="IV48">
            <v>0.6</v>
          </cell>
          <cell r="IW48">
            <v>0.25</v>
          </cell>
          <cell r="IX48">
            <v>0</v>
          </cell>
          <cell r="IY48">
            <v>0.4</v>
          </cell>
          <cell r="IZ48">
            <v>0</v>
          </cell>
          <cell r="JA48">
            <v>0.4</v>
          </cell>
          <cell r="JB48">
            <v>0</v>
          </cell>
          <cell r="JC48">
            <v>0.4</v>
          </cell>
          <cell r="JD48">
            <v>0</v>
          </cell>
          <cell r="JE48">
            <v>0.2</v>
          </cell>
          <cell r="JF48">
            <v>0</v>
          </cell>
          <cell r="JG48">
            <v>0.2</v>
          </cell>
          <cell r="JH48">
            <v>1</v>
          </cell>
          <cell r="JI48">
            <v>0.75</v>
          </cell>
          <cell r="JJ48">
            <v>0.5</v>
          </cell>
          <cell r="JK48">
            <v>0.8</v>
          </cell>
          <cell r="JL48">
            <v>0.8</v>
          </cell>
          <cell r="JM48">
            <v>0.5</v>
          </cell>
          <cell r="JN48">
            <v>0</v>
          </cell>
          <cell r="JO48">
            <v>0</v>
          </cell>
          <cell r="JP48">
            <v>0.6</v>
          </cell>
          <cell r="JQ48">
            <v>0.25</v>
          </cell>
          <cell r="JR48">
            <v>0</v>
          </cell>
          <cell r="JS48">
            <v>0.4</v>
          </cell>
          <cell r="JT48">
            <v>0</v>
          </cell>
          <cell r="JU48">
            <v>0.4</v>
          </cell>
          <cell r="JV48">
            <v>0</v>
          </cell>
          <cell r="JW48">
            <v>0.4</v>
          </cell>
          <cell r="JX48">
            <v>0</v>
          </cell>
          <cell r="JY48">
            <v>0.2</v>
          </cell>
          <cell r="JZ48">
            <v>0</v>
          </cell>
          <cell r="KA48">
            <v>0.2</v>
          </cell>
          <cell r="KB48">
            <v>1</v>
          </cell>
          <cell r="KC48">
            <v>0.75</v>
          </cell>
          <cell r="KD48">
            <v>0.5</v>
          </cell>
          <cell r="KE48">
            <v>0.8</v>
          </cell>
          <cell r="KF48">
            <v>0.8</v>
          </cell>
          <cell r="KG48">
            <v>0.5</v>
          </cell>
          <cell r="KH48">
            <v>0</v>
          </cell>
          <cell r="KI48">
            <v>0</v>
          </cell>
          <cell r="KJ48">
            <v>0.6</v>
          </cell>
          <cell r="KK48">
            <v>0.25</v>
          </cell>
          <cell r="KL48">
            <v>0</v>
          </cell>
          <cell r="KM48">
            <v>0.4</v>
          </cell>
          <cell r="KN48">
            <v>0</v>
          </cell>
          <cell r="KO48">
            <v>0.4</v>
          </cell>
          <cell r="KP48">
            <v>0</v>
          </cell>
          <cell r="KQ48">
            <v>0.4</v>
          </cell>
          <cell r="KR48">
            <v>0</v>
          </cell>
          <cell r="KS48">
            <v>0.2</v>
          </cell>
          <cell r="KT48">
            <v>0</v>
          </cell>
          <cell r="KU48">
            <v>0.2</v>
          </cell>
          <cell r="KV48">
            <v>1</v>
          </cell>
          <cell r="KW48">
            <v>0.75</v>
          </cell>
          <cell r="KX48">
            <v>0.5</v>
          </cell>
          <cell r="KY48">
            <v>0.8</v>
          </cell>
          <cell r="KZ48">
            <v>0.8</v>
          </cell>
          <cell r="LA48">
            <v>0.5</v>
          </cell>
          <cell r="LB48">
            <v>0</v>
          </cell>
          <cell r="LC48">
            <v>0</v>
          </cell>
          <cell r="LD48">
            <v>0.6</v>
          </cell>
          <cell r="LE48">
            <v>0.25</v>
          </cell>
          <cell r="LF48">
            <v>0</v>
          </cell>
          <cell r="LG48">
            <v>0.4</v>
          </cell>
          <cell r="LH48">
            <v>0</v>
          </cell>
          <cell r="LI48">
            <v>0.4</v>
          </cell>
          <cell r="LJ48">
            <v>0</v>
          </cell>
          <cell r="LK48">
            <v>0.4</v>
          </cell>
          <cell r="LL48">
            <v>0</v>
          </cell>
          <cell r="LM48">
            <v>0.2</v>
          </cell>
          <cell r="LN48">
            <v>0</v>
          </cell>
          <cell r="LO48">
            <v>0.2</v>
          </cell>
          <cell r="LP48">
            <v>0.89</v>
          </cell>
          <cell r="LQ48">
            <v>0.02</v>
          </cell>
          <cell r="LR48">
            <v>0.5</v>
          </cell>
          <cell r="LS48">
            <v>0.8</v>
          </cell>
          <cell r="LT48">
            <v>0.8</v>
          </cell>
          <cell r="LU48">
            <v>0.56000000000000005</v>
          </cell>
          <cell r="LV48">
            <v>0.21</v>
          </cell>
          <cell r="LW48">
            <v>0.08</v>
          </cell>
          <cell r="LX48">
            <v>0.46</v>
          </cell>
          <cell r="LY48">
            <v>0.25</v>
          </cell>
          <cell r="LZ48">
            <v>0</v>
          </cell>
          <cell r="MA48">
            <v>0.4</v>
          </cell>
          <cell r="MB48">
            <v>0</v>
          </cell>
          <cell r="MC48">
            <v>0.4</v>
          </cell>
          <cell r="MD48">
            <v>0</v>
          </cell>
          <cell r="ME48">
            <v>0.4</v>
          </cell>
          <cell r="MF48">
            <v>0</v>
          </cell>
          <cell r="MG48">
            <v>0.2</v>
          </cell>
          <cell r="MH48">
            <v>0</v>
          </cell>
          <cell r="MI48">
            <v>0.2</v>
          </cell>
        </row>
        <row r="49">
          <cell r="H49">
            <v>0.43</v>
          </cell>
          <cell r="I49">
            <v>0.87</v>
          </cell>
          <cell r="J49">
            <v>0.5</v>
          </cell>
          <cell r="K49">
            <v>0.8</v>
          </cell>
          <cell r="L49">
            <v>0.35</v>
          </cell>
          <cell r="M49">
            <v>0.64</v>
          </cell>
          <cell r="N49">
            <v>-0.05</v>
          </cell>
          <cell r="O49">
            <v>0.08</v>
          </cell>
          <cell r="P49">
            <v>0.5</v>
          </cell>
          <cell r="Q49">
            <v>0.25</v>
          </cell>
          <cell r="R49">
            <v>0</v>
          </cell>
          <cell r="S49">
            <v>0.4</v>
          </cell>
          <cell r="T49">
            <v>0</v>
          </cell>
          <cell r="U49">
            <v>0.4</v>
          </cell>
          <cell r="V49">
            <v>0</v>
          </cell>
          <cell r="W49">
            <v>0.4</v>
          </cell>
          <cell r="X49">
            <v>0</v>
          </cell>
          <cell r="Y49">
            <v>0.2</v>
          </cell>
          <cell r="Z49">
            <v>0</v>
          </cell>
          <cell r="AA49">
            <v>0.2</v>
          </cell>
          <cell r="AB49">
            <v>0.75</v>
          </cell>
          <cell r="AC49">
            <v>1</v>
          </cell>
          <cell r="AD49">
            <v>0.5</v>
          </cell>
          <cell r="AE49">
            <v>0.8</v>
          </cell>
          <cell r="AF49">
            <v>0.8</v>
          </cell>
          <cell r="AG49">
            <v>0.5</v>
          </cell>
          <cell r="AH49">
            <v>0</v>
          </cell>
          <cell r="AI49">
            <v>0</v>
          </cell>
          <cell r="AJ49">
            <v>0.6</v>
          </cell>
          <cell r="AK49">
            <v>0.25</v>
          </cell>
          <cell r="AL49">
            <v>0</v>
          </cell>
          <cell r="AM49">
            <v>0.4</v>
          </cell>
          <cell r="AN49">
            <v>0</v>
          </cell>
          <cell r="AO49">
            <v>0.4</v>
          </cell>
          <cell r="AP49">
            <v>0</v>
          </cell>
          <cell r="AQ49">
            <v>0.4</v>
          </cell>
          <cell r="AR49">
            <v>0</v>
          </cell>
          <cell r="AS49">
            <v>0.2</v>
          </cell>
          <cell r="AT49">
            <v>0</v>
          </cell>
          <cell r="AU49">
            <v>0.2</v>
          </cell>
          <cell r="AV49">
            <v>0.55000000000000004</v>
          </cell>
          <cell r="AW49">
            <v>1</v>
          </cell>
          <cell r="AX49">
            <v>0.5</v>
          </cell>
          <cell r="AY49">
            <v>0.8</v>
          </cell>
          <cell r="AZ49">
            <v>0.41</v>
          </cell>
          <cell r="BA49">
            <v>0.11</v>
          </cell>
          <cell r="BB49">
            <v>-0.21</v>
          </cell>
          <cell r="BC49">
            <v>0.11</v>
          </cell>
          <cell r="BD49">
            <v>0.49</v>
          </cell>
          <cell r="BE49">
            <v>0.25</v>
          </cell>
          <cell r="BF49">
            <v>0</v>
          </cell>
          <cell r="BG49">
            <v>0.6</v>
          </cell>
          <cell r="BH49">
            <v>0</v>
          </cell>
          <cell r="BI49">
            <v>0.6</v>
          </cell>
          <cell r="BJ49">
            <v>0</v>
          </cell>
          <cell r="BK49">
            <v>0.6</v>
          </cell>
          <cell r="BL49">
            <v>0</v>
          </cell>
          <cell r="BM49">
            <v>0.4</v>
          </cell>
          <cell r="BN49">
            <v>0</v>
          </cell>
          <cell r="BO49">
            <v>0.4</v>
          </cell>
          <cell r="BP49">
            <v>0.32</v>
          </cell>
          <cell r="BQ49">
            <v>0.81</v>
          </cell>
          <cell r="BR49">
            <v>0.5</v>
          </cell>
          <cell r="BS49">
            <v>0.8</v>
          </cell>
          <cell r="BT49">
            <v>0.8</v>
          </cell>
          <cell r="BU49">
            <v>-0.64</v>
          </cell>
          <cell r="BV49">
            <v>-0.32</v>
          </cell>
          <cell r="BW49">
            <v>0</v>
          </cell>
          <cell r="BX49">
            <v>0.6</v>
          </cell>
          <cell r="BY49">
            <v>0.25</v>
          </cell>
          <cell r="BZ49">
            <v>0</v>
          </cell>
          <cell r="CA49">
            <v>0.4</v>
          </cell>
          <cell r="CB49">
            <v>0</v>
          </cell>
          <cell r="CC49">
            <v>0.4</v>
          </cell>
          <cell r="CD49">
            <v>0</v>
          </cell>
          <cell r="CE49">
            <v>0.4</v>
          </cell>
          <cell r="CF49">
            <v>0</v>
          </cell>
          <cell r="CG49">
            <v>0.2</v>
          </cell>
          <cell r="CH49">
            <v>0</v>
          </cell>
          <cell r="CI49">
            <v>0.2</v>
          </cell>
          <cell r="CJ49">
            <v>0.75</v>
          </cell>
          <cell r="CK49">
            <v>1</v>
          </cell>
          <cell r="CL49">
            <v>0.5</v>
          </cell>
          <cell r="CM49">
            <v>0.8</v>
          </cell>
          <cell r="CN49">
            <v>0.8</v>
          </cell>
          <cell r="CO49">
            <v>0.5</v>
          </cell>
          <cell r="CP49">
            <v>0</v>
          </cell>
          <cell r="CQ49">
            <v>0</v>
          </cell>
          <cell r="CR49">
            <v>0.6</v>
          </cell>
          <cell r="CS49">
            <v>0.25</v>
          </cell>
          <cell r="CT49">
            <v>0</v>
          </cell>
          <cell r="CU49">
            <v>0.4</v>
          </cell>
          <cell r="CV49">
            <v>0</v>
          </cell>
          <cell r="CW49">
            <v>0.4</v>
          </cell>
          <cell r="CX49">
            <v>0</v>
          </cell>
          <cell r="CY49">
            <v>0.4</v>
          </cell>
          <cell r="CZ49">
            <v>0</v>
          </cell>
          <cell r="DA49">
            <v>0.2</v>
          </cell>
          <cell r="DB49">
            <v>0</v>
          </cell>
          <cell r="DC49">
            <v>0.2</v>
          </cell>
          <cell r="DD49">
            <v>0.75</v>
          </cell>
          <cell r="DE49">
            <v>1</v>
          </cell>
          <cell r="DF49">
            <v>0.5</v>
          </cell>
          <cell r="DG49">
            <v>0.8</v>
          </cell>
          <cell r="DH49">
            <v>0.8</v>
          </cell>
          <cell r="DI49">
            <v>0.5</v>
          </cell>
          <cell r="DJ49">
            <v>0</v>
          </cell>
          <cell r="DK49">
            <v>0</v>
          </cell>
          <cell r="DL49">
            <v>0.6</v>
          </cell>
          <cell r="DM49">
            <v>0.25</v>
          </cell>
          <cell r="DN49">
            <v>0</v>
          </cell>
          <cell r="DO49">
            <v>0.4</v>
          </cell>
          <cell r="DP49">
            <v>0</v>
          </cell>
          <cell r="DQ49">
            <v>0.4</v>
          </cell>
          <cell r="DR49">
            <v>0</v>
          </cell>
          <cell r="DS49">
            <v>0.4</v>
          </cell>
          <cell r="DT49">
            <v>0</v>
          </cell>
          <cell r="DU49">
            <v>0.2</v>
          </cell>
          <cell r="DV49">
            <v>0</v>
          </cell>
          <cell r="DW49">
            <v>0.2</v>
          </cell>
          <cell r="DX49">
            <v>0.75</v>
          </cell>
          <cell r="DY49">
            <v>1</v>
          </cell>
          <cell r="DZ49">
            <v>0.5</v>
          </cell>
          <cell r="EA49">
            <v>0.8</v>
          </cell>
          <cell r="EB49">
            <v>0.8</v>
          </cell>
          <cell r="EC49">
            <v>0.5</v>
          </cell>
          <cell r="ED49">
            <v>0</v>
          </cell>
          <cell r="EE49">
            <v>0</v>
          </cell>
          <cell r="EF49">
            <v>0.6</v>
          </cell>
          <cell r="EG49">
            <v>0.25</v>
          </cell>
          <cell r="EH49">
            <v>0</v>
          </cell>
          <cell r="EI49">
            <v>0.4</v>
          </cell>
          <cell r="EJ49">
            <v>0</v>
          </cell>
          <cell r="EK49">
            <v>0.4</v>
          </cell>
          <cell r="EL49">
            <v>0</v>
          </cell>
          <cell r="EM49">
            <v>0.4</v>
          </cell>
          <cell r="EN49">
            <v>0</v>
          </cell>
          <cell r="EO49">
            <v>0.2</v>
          </cell>
          <cell r="EP49">
            <v>0</v>
          </cell>
          <cell r="EQ49">
            <v>0.2</v>
          </cell>
          <cell r="ER49">
            <v>0.75</v>
          </cell>
          <cell r="ES49">
            <v>1</v>
          </cell>
          <cell r="ET49">
            <v>0.5</v>
          </cell>
          <cell r="EU49">
            <v>0.8</v>
          </cell>
          <cell r="EV49">
            <v>0.8</v>
          </cell>
          <cell r="EW49">
            <v>0.5</v>
          </cell>
          <cell r="EX49">
            <v>0</v>
          </cell>
          <cell r="EY49">
            <v>0</v>
          </cell>
          <cell r="EZ49">
            <v>0.6</v>
          </cell>
          <cell r="FA49">
            <v>0.25</v>
          </cell>
          <cell r="FB49">
            <v>0</v>
          </cell>
          <cell r="FC49">
            <v>0.4</v>
          </cell>
          <cell r="FD49">
            <v>0</v>
          </cell>
          <cell r="FE49">
            <v>0.4</v>
          </cell>
          <cell r="FF49">
            <v>0</v>
          </cell>
          <cell r="FG49">
            <v>0.4</v>
          </cell>
          <cell r="FH49">
            <v>0</v>
          </cell>
          <cell r="FI49">
            <v>0.2</v>
          </cell>
          <cell r="FJ49">
            <v>0</v>
          </cell>
          <cell r="FK49">
            <v>0.2</v>
          </cell>
          <cell r="FL49">
            <v>0.75</v>
          </cell>
          <cell r="FM49">
            <v>1</v>
          </cell>
          <cell r="FN49">
            <v>0.5</v>
          </cell>
          <cell r="FO49">
            <v>0.8</v>
          </cell>
          <cell r="FP49">
            <v>0.8</v>
          </cell>
          <cell r="FQ49">
            <v>0.5</v>
          </cell>
          <cell r="FR49">
            <v>0</v>
          </cell>
          <cell r="FS49">
            <v>0</v>
          </cell>
          <cell r="FT49">
            <v>0.6</v>
          </cell>
          <cell r="FU49">
            <v>0.25</v>
          </cell>
          <cell r="FV49">
            <v>0</v>
          </cell>
          <cell r="FW49">
            <v>0.4</v>
          </cell>
          <cell r="FX49">
            <v>0</v>
          </cell>
          <cell r="FY49">
            <v>0.4</v>
          </cell>
          <cell r="FZ49">
            <v>0</v>
          </cell>
          <cell r="GA49">
            <v>0.4</v>
          </cell>
          <cell r="GB49">
            <v>0</v>
          </cell>
          <cell r="GC49">
            <v>0.2</v>
          </cell>
          <cell r="GD49">
            <v>0</v>
          </cell>
          <cell r="GE49">
            <v>0.2</v>
          </cell>
          <cell r="GF49">
            <v>0.75</v>
          </cell>
          <cell r="GG49">
            <v>1</v>
          </cell>
          <cell r="GH49">
            <v>0.5</v>
          </cell>
          <cell r="GI49">
            <v>0.8</v>
          </cell>
          <cell r="GJ49">
            <v>0.8</v>
          </cell>
          <cell r="GK49">
            <v>0.5</v>
          </cell>
          <cell r="GL49">
            <v>0</v>
          </cell>
          <cell r="GM49">
            <v>0</v>
          </cell>
          <cell r="GN49">
            <v>0.6</v>
          </cell>
          <cell r="GO49">
            <v>0.25</v>
          </cell>
          <cell r="GP49">
            <v>0</v>
          </cell>
          <cell r="GQ49">
            <v>0.4</v>
          </cell>
          <cell r="GR49">
            <v>0</v>
          </cell>
          <cell r="GS49">
            <v>0.4</v>
          </cell>
          <cell r="GT49">
            <v>0</v>
          </cell>
          <cell r="GU49">
            <v>0.4</v>
          </cell>
          <cell r="GV49">
            <v>0</v>
          </cell>
          <cell r="GW49">
            <v>0.2</v>
          </cell>
          <cell r="GX49">
            <v>0</v>
          </cell>
          <cell r="GY49">
            <v>0.2</v>
          </cell>
          <cell r="GZ49">
            <v>0.43</v>
          </cell>
          <cell r="HA49">
            <v>0.67</v>
          </cell>
          <cell r="HB49">
            <v>0.5</v>
          </cell>
          <cell r="HC49">
            <v>0.8</v>
          </cell>
          <cell r="HD49">
            <v>0.48</v>
          </cell>
          <cell r="HE49">
            <v>-0.05</v>
          </cell>
          <cell r="HF49">
            <v>7.0000000000000007E-2</v>
          </cell>
          <cell r="HG49">
            <v>0.13</v>
          </cell>
          <cell r="HH49">
            <v>0.42</v>
          </cell>
          <cell r="HI49">
            <v>0.25</v>
          </cell>
          <cell r="HJ49">
            <v>0</v>
          </cell>
          <cell r="HK49">
            <v>0.4</v>
          </cell>
          <cell r="HL49">
            <v>0</v>
          </cell>
          <cell r="HM49">
            <v>0.4</v>
          </cell>
          <cell r="HN49">
            <v>0</v>
          </cell>
          <cell r="HO49">
            <v>0.4</v>
          </cell>
          <cell r="HP49">
            <v>0</v>
          </cell>
          <cell r="HQ49">
            <v>0.2</v>
          </cell>
          <cell r="HR49">
            <v>0</v>
          </cell>
          <cell r="HS49">
            <v>0.2</v>
          </cell>
          <cell r="HT49">
            <v>0.52</v>
          </cell>
          <cell r="HU49">
            <v>1</v>
          </cell>
          <cell r="HV49">
            <v>0.5</v>
          </cell>
          <cell r="HW49">
            <v>0.8</v>
          </cell>
          <cell r="HX49">
            <v>0.8</v>
          </cell>
          <cell r="HY49">
            <v>0.32</v>
          </cell>
          <cell r="HZ49">
            <v>0.01</v>
          </cell>
          <cell r="IA49">
            <v>0.13</v>
          </cell>
          <cell r="IB49">
            <v>0.42</v>
          </cell>
          <cell r="IC49">
            <v>0.25</v>
          </cell>
          <cell r="ID49">
            <v>0</v>
          </cell>
          <cell r="IE49">
            <v>0.4</v>
          </cell>
          <cell r="IF49">
            <v>0</v>
          </cell>
          <cell r="IG49">
            <v>0.4</v>
          </cell>
          <cell r="IH49">
            <v>0</v>
          </cell>
          <cell r="II49">
            <v>0.4</v>
          </cell>
          <cell r="IJ49">
            <v>0</v>
          </cell>
          <cell r="IK49">
            <v>0.2</v>
          </cell>
          <cell r="IL49">
            <v>0</v>
          </cell>
          <cell r="IM49">
            <v>0.2</v>
          </cell>
          <cell r="IN49">
            <v>0.75</v>
          </cell>
          <cell r="IO49">
            <v>1</v>
          </cell>
          <cell r="IP49">
            <v>0.5</v>
          </cell>
          <cell r="IQ49">
            <v>0.8</v>
          </cell>
          <cell r="IR49">
            <v>0.8</v>
          </cell>
          <cell r="IS49">
            <v>0.5</v>
          </cell>
          <cell r="IT49">
            <v>0</v>
          </cell>
          <cell r="IU49">
            <v>0</v>
          </cell>
          <cell r="IV49">
            <v>0.6</v>
          </cell>
          <cell r="IW49">
            <v>0.25</v>
          </cell>
          <cell r="IX49">
            <v>0</v>
          </cell>
          <cell r="IY49">
            <v>0.4</v>
          </cell>
          <cell r="IZ49">
            <v>0</v>
          </cell>
          <cell r="JA49">
            <v>0.4</v>
          </cell>
          <cell r="JB49">
            <v>0</v>
          </cell>
          <cell r="JC49">
            <v>0.4</v>
          </cell>
          <cell r="JD49">
            <v>0</v>
          </cell>
          <cell r="JE49">
            <v>0.2</v>
          </cell>
          <cell r="JF49">
            <v>0</v>
          </cell>
          <cell r="JG49">
            <v>0.2</v>
          </cell>
          <cell r="JH49">
            <v>0.75</v>
          </cell>
          <cell r="JI49">
            <v>1</v>
          </cell>
          <cell r="JJ49">
            <v>0.5</v>
          </cell>
          <cell r="JK49">
            <v>0.8</v>
          </cell>
          <cell r="JL49">
            <v>0.8</v>
          </cell>
          <cell r="JM49">
            <v>0.5</v>
          </cell>
          <cell r="JN49">
            <v>0</v>
          </cell>
          <cell r="JO49">
            <v>0</v>
          </cell>
          <cell r="JP49">
            <v>0.6</v>
          </cell>
          <cell r="JQ49">
            <v>0.25</v>
          </cell>
          <cell r="JR49">
            <v>0</v>
          </cell>
          <cell r="JS49">
            <v>0.4</v>
          </cell>
          <cell r="JT49">
            <v>0</v>
          </cell>
          <cell r="JU49">
            <v>0.4</v>
          </cell>
          <cell r="JV49">
            <v>0</v>
          </cell>
          <cell r="JW49">
            <v>0.4</v>
          </cell>
          <cell r="JX49">
            <v>0</v>
          </cell>
          <cell r="JY49">
            <v>0.2</v>
          </cell>
          <cell r="JZ49">
            <v>0</v>
          </cell>
          <cell r="KA49">
            <v>0.2</v>
          </cell>
          <cell r="KB49">
            <v>0.75</v>
          </cell>
          <cell r="KC49">
            <v>1</v>
          </cell>
          <cell r="KD49">
            <v>0.5</v>
          </cell>
          <cell r="KE49">
            <v>0.8</v>
          </cell>
          <cell r="KF49">
            <v>0.8</v>
          </cell>
          <cell r="KG49">
            <v>0.5</v>
          </cell>
          <cell r="KH49">
            <v>0</v>
          </cell>
          <cell r="KI49">
            <v>0</v>
          </cell>
          <cell r="KJ49">
            <v>0.6</v>
          </cell>
          <cell r="KK49">
            <v>0.25</v>
          </cell>
          <cell r="KL49">
            <v>0</v>
          </cell>
          <cell r="KM49">
            <v>0.4</v>
          </cell>
          <cell r="KN49">
            <v>0</v>
          </cell>
          <cell r="KO49">
            <v>0.4</v>
          </cell>
          <cell r="KP49">
            <v>0</v>
          </cell>
          <cell r="KQ49">
            <v>0.4</v>
          </cell>
          <cell r="KR49">
            <v>0</v>
          </cell>
          <cell r="KS49">
            <v>0.2</v>
          </cell>
          <cell r="KT49">
            <v>0</v>
          </cell>
          <cell r="KU49">
            <v>0.2</v>
          </cell>
          <cell r="KV49">
            <v>0.75</v>
          </cell>
          <cell r="KW49">
            <v>1</v>
          </cell>
          <cell r="KX49">
            <v>0.5</v>
          </cell>
          <cell r="KY49">
            <v>0.8</v>
          </cell>
          <cell r="KZ49">
            <v>0.8</v>
          </cell>
          <cell r="LA49">
            <v>0.5</v>
          </cell>
          <cell r="LB49">
            <v>0</v>
          </cell>
          <cell r="LC49">
            <v>0</v>
          </cell>
          <cell r="LD49">
            <v>0.6</v>
          </cell>
          <cell r="LE49">
            <v>0.25</v>
          </cell>
          <cell r="LF49">
            <v>0</v>
          </cell>
          <cell r="LG49">
            <v>0.4</v>
          </cell>
          <cell r="LH49">
            <v>0</v>
          </cell>
          <cell r="LI49">
            <v>0.4</v>
          </cell>
          <cell r="LJ49">
            <v>0</v>
          </cell>
          <cell r="LK49">
            <v>0.4</v>
          </cell>
          <cell r="LL49">
            <v>0</v>
          </cell>
          <cell r="LM49">
            <v>0.2</v>
          </cell>
          <cell r="LN49">
            <v>0</v>
          </cell>
          <cell r="LO49">
            <v>0.2</v>
          </cell>
          <cell r="LP49">
            <v>0.89</v>
          </cell>
          <cell r="LQ49">
            <v>0.38</v>
          </cell>
          <cell r="LR49">
            <v>0.5</v>
          </cell>
          <cell r="LS49">
            <v>0.8</v>
          </cell>
          <cell r="LT49">
            <v>0.8</v>
          </cell>
          <cell r="LU49">
            <v>0.55000000000000004</v>
          </cell>
          <cell r="LV49">
            <v>0.02</v>
          </cell>
          <cell r="LW49">
            <v>0.15</v>
          </cell>
          <cell r="LX49">
            <v>0.56000000000000005</v>
          </cell>
          <cell r="LY49">
            <v>0.25</v>
          </cell>
          <cell r="LZ49">
            <v>0</v>
          </cell>
          <cell r="MA49">
            <v>0.4</v>
          </cell>
          <cell r="MB49">
            <v>0</v>
          </cell>
          <cell r="MC49">
            <v>0.4</v>
          </cell>
          <cell r="MD49">
            <v>0</v>
          </cell>
          <cell r="ME49">
            <v>0.4</v>
          </cell>
          <cell r="MF49">
            <v>0</v>
          </cell>
          <cell r="MG49">
            <v>0.2</v>
          </cell>
          <cell r="MH49">
            <v>0</v>
          </cell>
          <cell r="MI49">
            <v>0.2</v>
          </cell>
        </row>
        <row r="50">
          <cell r="H50">
            <v>0.5</v>
          </cell>
          <cell r="I50">
            <v>0.5</v>
          </cell>
          <cell r="J50">
            <v>1</v>
          </cell>
          <cell r="K50">
            <v>0.4</v>
          </cell>
          <cell r="L50">
            <v>0.6</v>
          </cell>
          <cell r="M50">
            <v>0.4</v>
          </cell>
          <cell r="N50">
            <v>0</v>
          </cell>
          <cell r="O50">
            <v>0</v>
          </cell>
          <cell r="P50">
            <v>0.2</v>
          </cell>
          <cell r="Q50">
            <v>0.25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2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.5</v>
          </cell>
          <cell r="AC50">
            <v>0.5</v>
          </cell>
          <cell r="AD50">
            <v>1</v>
          </cell>
          <cell r="AE50">
            <v>0.4</v>
          </cell>
          <cell r="AF50">
            <v>0.6</v>
          </cell>
          <cell r="AG50">
            <v>0.4</v>
          </cell>
          <cell r="AH50">
            <v>0</v>
          </cell>
          <cell r="AI50">
            <v>0</v>
          </cell>
          <cell r="AJ50">
            <v>0.2</v>
          </cell>
          <cell r="AK50">
            <v>0.2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.2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5</v>
          </cell>
          <cell r="AW50">
            <v>0.5</v>
          </cell>
          <cell r="AX50">
            <v>1</v>
          </cell>
          <cell r="AY50">
            <v>0.4</v>
          </cell>
          <cell r="AZ50">
            <v>0.6</v>
          </cell>
          <cell r="BA50">
            <v>0.4</v>
          </cell>
          <cell r="BB50">
            <v>0</v>
          </cell>
          <cell r="BC50">
            <v>0</v>
          </cell>
          <cell r="BD50">
            <v>0.4</v>
          </cell>
          <cell r="BE50">
            <v>0.25</v>
          </cell>
          <cell r="BF50">
            <v>0</v>
          </cell>
          <cell r="BG50">
            <v>0.2</v>
          </cell>
          <cell r="BH50">
            <v>0</v>
          </cell>
          <cell r="BI50">
            <v>0.2</v>
          </cell>
          <cell r="BJ50">
            <v>0</v>
          </cell>
          <cell r="BK50">
            <v>0.4</v>
          </cell>
          <cell r="BL50">
            <v>0</v>
          </cell>
          <cell r="BM50">
            <v>0.2</v>
          </cell>
          <cell r="BN50">
            <v>0</v>
          </cell>
          <cell r="BO50">
            <v>0.2</v>
          </cell>
          <cell r="BP50">
            <v>0.5</v>
          </cell>
          <cell r="BQ50">
            <v>0.5</v>
          </cell>
          <cell r="BR50">
            <v>1</v>
          </cell>
          <cell r="BS50">
            <v>0.4</v>
          </cell>
          <cell r="BT50">
            <v>0.6</v>
          </cell>
          <cell r="BU50">
            <v>0.4</v>
          </cell>
          <cell r="BV50">
            <v>0</v>
          </cell>
          <cell r="BW50">
            <v>0</v>
          </cell>
          <cell r="BX50">
            <v>0.2</v>
          </cell>
          <cell r="BY50">
            <v>0.25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.2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.5</v>
          </cell>
          <cell r="CK50">
            <v>0.5</v>
          </cell>
          <cell r="CL50">
            <v>1</v>
          </cell>
          <cell r="CM50">
            <v>0.4</v>
          </cell>
          <cell r="CN50">
            <v>0.6</v>
          </cell>
          <cell r="CO50">
            <v>0.4</v>
          </cell>
          <cell r="CP50">
            <v>0</v>
          </cell>
          <cell r="CQ50">
            <v>0</v>
          </cell>
          <cell r="CR50">
            <v>0.2</v>
          </cell>
          <cell r="CS50">
            <v>0.25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.2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.5</v>
          </cell>
          <cell r="DE50">
            <v>0.5</v>
          </cell>
          <cell r="DF50">
            <v>1</v>
          </cell>
          <cell r="DG50">
            <v>0.4</v>
          </cell>
          <cell r="DH50">
            <v>0.6</v>
          </cell>
          <cell r="DI50">
            <v>0.4</v>
          </cell>
          <cell r="DJ50">
            <v>0</v>
          </cell>
          <cell r="DK50">
            <v>0</v>
          </cell>
          <cell r="DL50">
            <v>0.2</v>
          </cell>
          <cell r="DM50">
            <v>0.25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.2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.5</v>
          </cell>
          <cell r="DY50">
            <v>0.5</v>
          </cell>
          <cell r="DZ50">
            <v>1</v>
          </cell>
          <cell r="EA50">
            <v>0.4</v>
          </cell>
          <cell r="EB50">
            <v>0.6</v>
          </cell>
          <cell r="EC50">
            <v>0.4</v>
          </cell>
          <cell r="ED50">
            <v>0</v>
          </cell>
          <cell r="EE50">
            <v>0</v>
          </cell>
          <cell r="EF50">
            <v>0.2</v>
          </cell>
          <cell r="EG50">
            <v>0.25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.2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.5</v>
          </cell>
          <cell r="ES50">
            <v>0.5</v>
          </cell>
          <cell r="ET50">
            <v>1</v>
          </cell>
          <cell r="EU50">
            <v>0.4</v>
          </cell>
          <cell r="EV50">
            <v>0.6</v>
          </cell>
          <cell r="EW50">
            <v>0.4</v>
          </cell>
          <cell r="EX50">
            <v>0</v>
          </cell>
          <cell r="EY50">
            <v>0</v>
          </cell>
          <cell r="EZ50">
            <v>0.2</v>
          </cell>
          <cell r="FA50">
            <v>0.25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.2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.5</v>
          </cell>
          <cell r="FM50">
            <v>0.5</v>
          </cell>
          <cell r="FN50">
            <v>1</v>
          </cell>
          <cell r="FO50">
            <v>0.4</v>
          </cell>
          <cell r="FP50">
            <v>0.6</v>
          </cell>
          <cell r="FQ50">
            <v>0.4</v>
          </cell>
          <cell r="FR50">
            <v>0</v>
          </cell>
          <cell r="FS50">
            <v>0</v>
          </cell>
          <cell r="FT50">
            <v>0.2</v>
          </cell>
          <cell r="FU50">
            <v>0.25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.2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.5</v>
          </cell>
          <cell r="GG50">
            <v>0.5</v>
          </cell>
          <cell r="GH50">
            <v>1</v>
          </cell>
          <cell r="GI50">
            <v>0.4</v>
          </cell>
          <cell r="GJ50">
            <v>0.6</v>
          </cell>
          <cell r="GK50">
            <v>0.4</v>
          </cell>
          <cell r="GL50">
            <v>0</v>
          </cell>
          <cell r="GM50">
            <v>0</v>
          </cell>
          <cell r="GN50">
            <v>0.2</v>
          </cell>
          <cell r="GO50">
            <v>0.25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.2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.5</v>
          </cell>
          <cell r="HA50">
            <v>0.5</v>
          </cell>
          <cell r="HB50">
            <v>1</v>
          </cell>
          <cell r="HC50">
            <v>0.4</v>
          </cell>
          <cell r="HD50">
            <v>0.6</v>
          </cell>
          <cell r="HE50">
            <v>0.4</v>
          </cell>
          <cell r="HF50">
            <v>0</v>
          </cell>
          <cell r="HG50">
            <v>0</v>
          </cell>
          <cell r="HH50">
            <v>0.2</v>
          </cell>
          <cell r="HI50">
            <v>0.25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.2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.5</v>
          </cell>
          <cell r="HU50">
            <v>0.5</v>
          </cell>
          <cell r="HV50">
            <v>1</v>
          </cell>
          <cell r="HW50">
            <v>0.4</v>
          </cell>
          <cell r="HX50">
            <v>0.6</v>
          </cell>
          <cell r="HY50">
            <v>0.4</v>
          </cell>
          <cell r="HZ50">
            <v>0</v>
          </cell>
          <cell r="IA50">
            <v>0</v>
          </cell>
          <cell r="IB50">
            <v>0.2</v>
          </cell>
          <cell r="IC50">
            <v>0.25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.2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.5</v>
          </cell>
          <cell r="IO50">
            <v>0.5</v>
          </cell>
          <cell r="IP50">
            <v>1</v>
          </cell>
          <cell r="IQ50">
            <v>0.4</v>
          </cell>
          <cell r="IR50">
            <v>0.6</v>
          </cell>
          <cell r="IS50">
            <v>0.4</v>
          </cell>
          <cell r="IT50">
            <v>0</v>
          </cell>
          <cell r="IU50">
            <v>0</v>
          </cell>
          <cell r="IV50">
            <v>0.2</v>
          </cell>
          <cell r="IW50">
            <v>0.25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.2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.5</v>
          </cell>
          <cell r="JI50">
            <v>0.5</v>
          </cell>
          <cell r="JJ50">
            <v>1</v>
          </cell>
          <cell r="JK50">
            <v>0.4</v>
          </cell>
          <cell r="JL50">
            <v>0.6</v>
          </cell>
          <cell r="JM50">
            <v>0.4</v>
          </cell>
          <cell r="JN50">
            <v>0</v>
          </cell>
          <cell r="JO50">
            <v>0</v>
          </cell>
          <cell r="JP50">
            <v>0.2</v>
          </cell>
          <cell r="JQ50">
            <v>0.25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.2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.5</v>
          </cell>
          <cell r="KC50">
            <v>0.5</v>
          </cell>
          <cell r="KD50">
            <v>1</v>
          </cell>
          <cell r="KE50">
            <v>0.4</v>
          </cell>
          <cell r="KF50">
            <v>0.6</v>
          </cell>
          <cell r="KG50">
            <v>0.4</v>
          </cell>
          <cell r="KH50">
            <v>0</v>
          </cell>
          <cell r="KI50">
            <v>0</v>
          </cell>
          <cell r="KJ50">
            <v>0.2</v>
          </cell>
          <cell r="KK50">
            <v>0.25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.2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.5</v>
          </cell>
          <cell r="KW50">
            <v>0.5</v>
          </cell>
          <cell r="KX50">
            <v>1</v>
          </cell>
          <cell r="KY50">
            <v>0.4</v>
          </cell>
          <cell r="KZ50">
            <v>0.6</v>
          </cell>
          <cell r="LA50">
            <v>0.4</v>
          </cell>
          <cell r="LB50">
            <v>0</v>
          </cell>
          <cell r="LC50">
            <v>0</v>
          </cell>
          <cell r="LD50">
            <v>0.2</v>
          </cell>
          <cell r="LE50">
            <v>0.25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.2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.5</v>
          </cell>
          <cell r="LQ50">
            <v>0.5</v>
          </cell>
          <cell r="LR50">
            <v>1</v>
          </cell>
          <cell r="LS50">
            <v>0.4</v>
          </cell>
          <cell r="LT50">
            <v>0.6</v>
          </cell>
          <cell r="LU50">
            <v>0.4</v>
          </cell>
          <cell r="LV50">
            <v>0</v>
          </cell>
          <cell r="LW50">
            <v>0</v>
          </cell>
          <cell r="LX50">
            <v>0.2</v>
          </cell>
          <cell r="LY50">
            <v>0.25</v>
          </cell>
          <cell r="LZ50">
            <v>0</v>
          </cell>
          <cell r="MA50">
            <v>0</v>
          </cell>
          <cell r="MB50">
            <v>0</v>
          </cell>
          <cell r="MC50">
            <v>0</v>
          </cell>
          <cell r="MD50">
            <v>0</v>
          </cell>
          <cell r="ME50">
            <v>0.2</v>
          </cell>
          <cell r="MF50">
            <v>0</v>
          </cell>
          <cell r="MG50">
            <v>0</v>
          </cell>
          <cell r="MH50">
            <v>0</v>
          </cell>
          <cell r="MI50">
            <v>0</v>
          </cell>
        </row>
        <row r="51">
          <cell r="H51">
            <v>0.8</v>
          </cell>
          <cell r="I51">
            <v>0.8</v>
          </cell>
          <cell r="J51">
            <v>0.4</v>
          </cell>
          <cell r="K51">
            <v>1</v>
          </cell>
          <cell r="L51">
            <v>0.6</v>
          </cell>
          <cell r="M51">
            <v>0.4</v>
          </cell>
          <cell r="N51">
            <v>0</v>
          </cell>
          <cell r="O51">
            <v>0</v>
          </cell>
          <cell r="P51">
            <v>0.4</v>
          </cell>
          <cell r="Q51">
            <v>0.4</v>
          </cell>
          <cell r="R51">
            <v>0</v>
          </cell>
          <cell r="S51">
            <v>0.6</v>
          </cell>
          <cell r="T51">
            <v>0</v>
          </cell>
          <cell r="U51">
            <v>0.6</v>
          </cell>
          <cell r="V51">
            <v>0</v>
          </cell>
          <cell r="W51">
            <v>0.4</v>
          </cell>
          <cell r="X51">
            <v>0</v>
          </cell>
          <cell r="Y51">
            <v>0.2</v>
          </cell>
          <cell r="Z51">
            <v>0</v>
          </cell>
          <cell r="AA51">
            <v>0.2</v>
          </cell>
          <cell r="AB51">
            <v>0.8</v>
          </cell>
          <cell r="AC51">
            <v>0.8</v>
          </cell>
          <cell r="AD51">
            <v>0.4</v>
          </cell>
          <cell r="AE51">
            <v>1</v>
          </cell>
          <cell r="AF51">
            <v>0.6</v>
          </cell>
          <cell r="AG51">
            <v>0.4</v>
          </cell>
          <cell r="AH51">
            <v>0</v>
          </cell>
          <cell r="AI51">
            <v>0</v>
          </cell>
          <cell r="AJ51">
            <v>0.4</v>
          </cell>
          <cell r="AK51">
            <v>0.4</v>
          </cell>
          <cell r="AL51">
            <v>0</v>
          </cell>
          <cell r="AM51">
            <v>0.6</v>
          </cell>
          <cell r="AN51">
            <v>0</v>
          </cell>
          <cell r="AO51">
            <v>0.6</v>
          </cell>
          <cell r="AP51">
            <v>0</v>
          </cell>
          <cell r="AQ51">
            <v>0.4</v>
          </cell>
          <cell r="AR51">
            <v>0</v>
          </cell>
          <cell r="AS51">
            <v>0.2</v>
          </cell>
          <cell r="AT51">
            <v>0</v>
          </cell>
          <cell r="AU51">
            <v>0.2</v>
          </cell>
          <cell r="AV51">
            <v>0.8</v>
          </cell>
          <cell r="AW51">
            <v>0.8</v>
          </cell>
          <cell r="AX51">
            <v>0.4</v>
          </cell>
          <cell r="AY51">
            <v>1</v>
          </cell>
          <cell r="AZ51">
            <v>0.6</v>
          </cell>
          <cell r="BA51">
            <v>0.6</v>
          </cell>
          <cell r="BB51">
            <v>0</v>
          </cell>
          <cell r="BC51">
            <v>0</v>
          </cell>
          <cell r="BD51">
            <v>0.6</v>
          </cell>
          <cell r="BE51">
            <v>0.6</v>
          </cell>
          <cell r="BF51">
            <v>0.2</v>
          </cell>
          <cell r="BG51">
            <v>0.8</v>
          </cell>
          <cell r="BH51">
            <v>0.2</v>
          </cell>
          <cell r="BI51">
            <v>0.8</v>
          </cell>
          <cell r="BJ51">
            <v>0</v>
          </cell>
          <cell r="BK51">
            <v>0.6</v>
          </cell>
          <cell r="BL51">
            <v>0.2</v>
          </cell>
          <cell r="BM51">
            <v>0.4</v>
          </cell>
          <cell r="BN51">
            <v>0.2</v>
          </cell>
          <cell r="BO51">
            <v>0.4</v>
          </cell>
          <cell r="BP51">
            <v>0.8</v>
          </cell>
          <cell r="BQ51">
            <v>0.8</v>
          </cell>
          <cell r="BR51">
            <v>0.4</v>
          </cell>
          <cell r="BS51">
            <v>1</v>
          </cell>
          <cell r="BT51">
            <v>0.6</v>
          </cell>
          <cell r="BU51">
            <v>0.4</v>
          </cell>
          <cell r="BV51">
            <v>0</v>
          </cell>
          <cell r="BW51">
            <v>0</v>
          </cell>
          <cell r="BX51">
            <v>0.4</v>
          </cell>
          <cell r="BY51">
            <v>0.4</v>
          </cell>
          <cell r="BZ51">
            <v>0</v>
          </cell>
          <cell r="CA51">
            <v>0.6</v>
          </cell>
          <cell r="CB51">
            <v>0</v>
          </cell>
          <cell r="CC51">
            <v>0.6</v>
          </cell>
          <cell r="CD51">
            <v>0</v>
          </cell>
          <cell r="CE51">
            <v>0.4</v>
          </cell>
          <cell r="CF51">
            <v>0</v>
          </cell>
          <cell r="CG51">
            <v>0.2</v>
          </cell>
          <cell r="CH51">
            <v>0</v>
          </cell>
          <cell r="CI51">
            <v>0.2</v>
          </cell>
          <cell r="CJ51">
            <v>0.8</v>
          </cell>
          <cell r="CK51">
            <v>0.8</v>
          </cell>
          <cell r="CL51">
            <v>0.4</v>
          </cell>
          <cell r="CM51">
            <v>1</v>
          </cell>
          <cell r="CN51">
            <v>0.6</v>
          </cell>
          <cell r="CO51">
            <v>0.4</v>
          </cell>
          <cell r="CP51">
            <v>0</v>
          </cell>
          <cell r="CQ51">
            <v>0</v>
          </cell>
          <cell r="CR51">
            <v>0.4</v>
          </cell>
          <cell r="CS51">
            <v>0.4</v>
          </cell>
          <cell r="CT51">
            <v>0</v>
          </cell>
          <cell r="CU51">
            <v>0.6</v>
          </cell>
          <cell r="CV51">
            <v>0</v>
          </cell>
          <cell r="CW51">
            <v>0.6</v>
          </cell>
          <cell r="CX51">
            <v>0</v>
          </cell>
          <cell r="CY51">
            <v>0.4</v>
          </cell>
          <cell r="CZ51">
            <v>0</v>
          </cell>
          <cell r="DA51">
            <v>0.2</v>
          </cell>
          <cell r="DB51">
            <v>0</v>
          </cell>
          <cell r="DC51">
            <v>0.2</v>
          </cell>
          <cell r="DD51">
            <v>0.8</v>
          </cell>
          <cell r="DE51">
            <v>0.8</v>
          </cell>
          <cell r="DF51">
            <v>0.4</v>
          </cell>
          <cell r="DG51">
            <v>1</v>
          </cell>
          <cell r="DH51">
            <v>0.6</v>
          </cell>
          <cell r="DI51">
            <v>0.4</v>
          </cell>
          <cell r="DJ51">
            <v>0</v>
          </cell>
          <cell r="DK51">
            <v>0</v>
          </cell>
          <cell r="DL51">
            <v>0.4</v>
          </cell>
          <cell r="DM51">
            <v>0.4</v>
          </cell>
          <cell r="DN51">
            <v>0</v>
          </cell>
          <cell r="DO51">
            <v>0.6</v>
          </cell>
          <cell r="DP51">
            <v>0</v>
          </cell>
          <cell r="DQ51">
            <v>0.6</v>
          </cell>
          <cell r="DR51">
            <v>0</v>
          </cell>
          <cell r="DS51">
            <v>0.4</v>
          </cell>
          <cell r="DT51">
            <v>0</v>
          </cell>
          <cell r="DU51">
            <v>0.2</v>
          </cell>
          <cell r="DV51">
            <v>0</v>
          </cell>
          <cell r="DW51">
            <v>0.2</v>
          </cell>
          <cell r="DX51">
            <v>0.8</v>
          </cell>
          <cell r="DY51">
            <v>0.8</v>
          </cell>
          <cell r="DZ51">
            <v>0.4</v>
          </cell>
          <cell r="EA51">
            <v>1</v>
          </cell>
          <cell r="EB51">
            <v>0.6</v>
          </cell>
          <cell r="EC51">
            <v>0.4</v>
          </cell>
          <cell r="ED51">
            <v>0</v>
          </cell>
          <cell r="EE51">
            <v>0</v>
          </cell>
          <cell r="EF51">
            <v>0.4</v>
          </cell>
          <cell r="EG51">
            <v>0.4</v>
          </cell>
          <cell r="EH51">
            <v>0</v>
          </cell>
          <cell r="EI51">
            <v>0.6</v>
          </cell>
          <cell r="EJ51">
            <v>0</v>
          </cell>
          <cell r="EK51">
            <v>0.6</v>
          </cell>
          <cell r="EL51">
            <v>0</v>
          </cell>
          <cell r="EM51">
            <v>0.4</v>
          </cell>
          <cell r="EN51">
            <v>0</v>
          </cell>
          <cell r="EO51">
            <v>0.2</v>
          </cell>
          <cell r="EP51">
            <v>0</v>
          </cell>
          <cell r="EQ51">
            <v>0.2</v>
          </cell>
          <cell r="ER51">
            <v>0.8</v>
          </cell>
          <cell r="ES51">
            <v>0.8</v>
          </cell>
          <cell r="ET51">
            <v>0.4</v>
          </cell>
          <cell r="EU51">
            <v>1</v>
          </cell>
          <cell r="EV51">
            <v>0.6</v>
          </cell>
          <cell r="EW51">
            <v>0.4</v>
          </cell>
          <cell r="EX51">
            <v>0</v>
          </cell>
          <cell r="EY51">
            <v>0</v>
          </cell>
          <cell r="EZ51">
            <v>0.4</v>
          </cell>
          <cell r="FA51">
            <v>0.4</v>
          </cell>
          <cell r="FB51">
            <v>0</v>
          </cell>
          <cell r="FC51">
            <v>0.6</v>
          </cell>
          <cell r="FD51">
            <v>0</v>
          </cell>
          <cell r="FE51">
            <v>0.6</v>
          </cell>
          <cell r="FF51">
            <v>0</v>
          </cell>
          <cell r="FG51">
            <v>0.4</v>
          </cell>
          <cell r="FH51">
            <v>0</v>
          </cell>
          <cell r="FI51">
            <v>0.2</v>
          </cell>
          <cell r="FJ51">
            <v>0</v>
          </cell>
          <cell r="FK51">
            <v>0.2</v>
          </cell>
          <cell r="FL51">
            <v>0.8</v>
          </cell>
          <cell r="FM51">
            <v>0.8</v>
          </cell>
          <cell r="FN51">
            <v>0.4</v>
          </cell>
          <cell r="FO51">
            <v>1</v>
          </cell>
          <cell r="FP51">
            <v>0.6</v>
          </cell>
          <cell r="FQ51">
            <v>0.4</v>
          </cell>
          <cell r="FR51">
            <v>0</v>
          </cell>
          <cell r="FS51">
            <v>0</v>
          </cell>
          <cell r="FT51">
            <v>0.4</v>
          </cell>
          <cell r="FU51">
            <v>0.4</v>
          </cell>
          <cell r="FV51">
            <v>0</v>
          </cell>
          <cell r="FW51">
            <v>0.6</v>
          </cell>
          <cell r="FX51">
            <v>0</v>
          </cell>
          <cell r="FY51">
            <v>0.6</v>
          </cell>
          <cell r="FZ51">
            <v>0</v>
          </cell>
          <cell r="GA51">
            <v>0.4</v>
          </cell>
          <cell r="GB51">
            <v>0</v>
          </cell>
          <cell r="GC51">
            <v>0.2</v>
          </cell>
          <cell r="GD51">
            <v>0</v>
          </cell>
          <cell r="GE51">
            <v>0.2</v>
          </cell>
          <cell r="GF51">
            <v>0.8</v>
          </cell>
          <cell r="GG51">
            <v>0.8</v>
          </cell>
          <cell r="GH51">
            <v>0.4</v>
          </cell>
          <cell r="GI51">
            <v>1</v>
          </cell>
          <cell r="GJ51">
            <v>0.6</v>
          </cell>
          <cell r="GK51">
            <v>0.4</v>
          </cell>
          <cell r="GL51">
            <v>0</v>
          </cell>
          <cell r="GM51">
            <v>0</v>
          </cell>
          <cell r="GN51">
            <v>0.4</v>
          </cell>
          <cell r="GO51">
            <v>0.4</v>
          </cell>
          <cell r="GP51">
            <v>0</v>
          </cell>
          <cell r="GQ51">
            <v>0.6</v>
          </cell>
          <cell r="GR51">
            <v>0</v>
          </cell>
          <cell r="GS51">
            <v>0.6</v>
          </cell>
          <cell r="GT51">
            <v>0</v>
          </cell>
          <cell r="GU51">
            <v>0.4</v>
          </cell>
          <cell r="GV51">
            <v>0</v>
          </cell>
          <cell r="GW51">
            <v>0.2</v>
          </cell>
          <cell r="GX51">
            <v>0</v>
          </cell>
          <cell r="GY51">
            <v>0.2</v>
          </cell>
          <cell r="GZ51">
            <v>0.8</v>
          </cell>
          <cell r="HA51">
            <v>0.8</v>
          </cell>
          <cell r="HB51">
            <v>0.4</v>
          </cell>
          <cell r="HC51">
            <v>1</v>
          </cell>
          <cell r="HD51">
            <v>0.6</v>
          </cell>
          <cell r="HE51">
            <v>0.4</v>
          </cell>
          <cell r="HF51">
            <v>0</v>
          </cell>
          <cell r="HG51">
            <v>0</v>
          </cell>
          <cell r="HH51">
            <v>0.4</v>
          </cell>
          <cell r="HI51">
            <v>0.4</v>
          </cell>
          <cell r="HJ51">
            <v>0</v>
          </cell>
          <cell r="HK51">
            <v>0.6</v>
          </cell>
          <cell r="HL51">
            <v>0</v>
          </cell>
          <cell r="HM51">
            <v>0.6</v>
          </cell>
          <cell r="HN51">
            <v>0</v>
          </cell>
          <cell r="HO51">
            <v>0.4</v>
          </cell>
          <cell r="HP51">
            <v>0</v>
          </cell>
          <cell r="HQ51">
            <v>0.2</v>
          </cell>
          <cell r="HR51">
            <v>0</v>
          </cell>
          <cell r="HS51">
            <v>0.2</v>
          </cell>
          <cell r="HT51">
            <v>0.8</v>
          </cell>
          <cell r="HU51">
            <v>0.8</v>
          </cell>
          <cell r="HV51">
            <v>0.4</v>
          </cell>
          <cell r="HW51">
            <v>1</v>
          </cell>
          <cell r="HX51">
            <v>0.6</v>
          </cell>
          <cell r="HY51">
            <v>0.4</v>
          </cell>
          <cell r="HZ51">
            <v>0</v>
          </cell>
          <cell r="IA51">
            <v>0</v>
          </cell>
          <cell r="IB51">
            <v>0.4</v>
          </cell>
          <cell r="IC51">
            <v>0.4</v>
          </cell>
          <cell r="ID51">
            <v>0</v>
          </cell>
          <cell r="IE51">
            <v>0.6</v>
          </cell>
          <cell r="IF51">
            <v>0</v>
          </cell>
          <cell r="IG51">
            <v>0.6</v>
          </cell>
          <cell r="IH51">
            <v>0</v>
          </cell>
          <cell r="II51">
            <v>0.4</v>
          </cell>
          <cell r="IJ51">
            <v>0</v>
          </cell>
          <cell r="IK51">
            <v>0.2</v>
          </cell>
          <cell r="IL51">
            <v>0</v>
          </cell>
          <cell r="IM51">
            <v>0.2</v>
          </cell>
          <cell r="IN51">
            <v>0.8</v>
          </cell>
          <cell r="IO51">
            <v>0.8</v>
          </cell>
          <cell r="IP51">
            <v>0.4</v>
          </cell>
          <cell r="IQ51">
            <v>1</v>
          </cell>
          <cell r="IR51">
            <v>0.6</v>
          </cell>
          <cell r="IS51">
            <v>0.4</v>
          </cell>
          <cell r="IT51">
            <v>0</v>
          </cell>
          <cell r="IU51">
            <v>0</v>
          </cell>
          <cell r="IV51">
            <v>0.4</v>
          </cell>
          <cell r="IW51">
            <v>0.4</v>
          </cell>
          <cell r="IX51">
            <v>0</v>
          </cell>
          <cell r="IY51">
            <v>0.6</v>
          </cell>
          <cell r="IZ51">
            <v>0</v>
          </cell>
          <cell r="JA51">
            <v>0.6</v>
          </cell>
          <cell r="JB51">
            <v>0</v>
          </cell>
          <cell r="JC51">
            <v>0.4</v>
          </cell>
          <cell r="JD51">
            <v>0</v>
          </cell>
          <cell r="JE51">
            <v>0.2</v>
          </cell>
          <cell r="JF51">
            <v>0</v>
          </cell>
          <cell r="JG51">
            <v>0.2</v>
          </cell>
          <cell r="JH51">
            <v>0.8</v>
          </cell>
          <cell r="JI51">
            <v>0.8</v>
          </cell>
          <cell r="JJ51">
            <v>0.4</v>
          </cell>
          <cell r="JK51">
            <v>1</v>
          </cell>
          <cell r="JL51">
            <v>0.6</v>
          </cell>
          <cell r="JM51">
            <v>0.4</v>
          </cell>
          <cell r="JN51">
            <v>0</v>
          </cell>
          <cell r="JO51">
            <v>0</v>
          </cell>
          <cell r="JP51">
            <v>0.4</v>
          </cell>
          <cell r="JQ51">
            <v>0.4</v>
          </cell>
          <cell r="JR51">
            <v>0</v>
          </cell>
          <cell r="JS51">
            <v>0.6</v>
          </cell>
          <cell r="JT51">
            <v>0</v>
          </cell>
          <cell r="JU51">
            <v>0.6</v>
          </cell>
          <cell r="JV51">
            <v>0</v>
          </cell>
          <cell r="JW51">
            <v>0.4</v>
          </cell>
          <cell r="JX51">
            <v>0</v>
          </cell>
          <cell r="JY51">
            <v>0.2</v>
          </cell>
          <cell r="JZ51">
            <v>0</v>
          </cell>
          <cell r="KA51">
            <v>0.2</v>
          </cell>
          <cell r="KB51">
            <v>0.8</v>
          </cell>
          <cell r="KC51">
            <v>0.8</v>
          </cell>
          <cell r="KD51">
            <v>0.4</v>
          </cell>
          <cell r="KE51">
            <v>1</v>
          </cell>
          <cell r="KF51">
            <v>0.6</v>
          </cell>
          <cell r="KG51">
            <v>0.4</v>
          </cell>
          <cell r="KH51">
            <v>0</v>
          </cell>
          <cell r="KI51">
            <v>0</v>
          </cell>
          <cell r="KJ51">
            <v>0.4</v>
          </cell>
          <cell r="KK51">
            <v>0.4</v>
          </cell>
          <cell r="KL51">
            <v>0</v>
          </cell>
          <cell r="KM51">
            <v>0.6</v>
          </cell>
          <cell r="KN51">
            <v>0</v>
          </cell>
          <cell r="KO51">
            <v>0.6</v>
          </cell>
          <cell r="KP51">
            <v>0</v>
          </cell>
          <cell r="KQ51">
            <v>0.4</v>
          </cell>
          <cell r="KR51">
            <v>0</v>
          </cell>
          <cell r="KS51">
            <v>0.2</v>
          </cell>
          <cell r="KT51">
            <v>0</v>
          </cell>
          <cell r="KU51">
            <v>0.2</v>
          </cell>
          <cell r="KV51">
            <v>0.8</v>
          </cell>
          <cell r="KW51">
            <v>0.8</v>
          </cell>
          <cell r="KX51">
            <v>0.4</v>
          </cell>
          <cell r="KY51">
            <v>1</v>
          </cell>
          <cell r="KZ51">
            <v>0.6</v>
          </cell>
          <cell r="LA51">
            <v>0.4</v>
          </cell>
          <cell r="LB51">
            <v>0</v>
          </cell>
          <cell r="LC51">
            <v>0</v>
          </cell>
          <cell r="LD51">
            <v>0.4</v>
          </cell>
          <cell r="LE51">
            <v>0.4</v>
          </cell>
          <cell r="LF51">
            <v>0</v>
          </cell>
          <cell r="LG51">
            <v>0.6</v>
          </cell>
          <cell r="LH51">
            <v>0</v>
          </cell>
          <cell r="LI51">
            <v>0.6</v>
          </cell>
          <cell r="LJ51">
            <v>0</v>
          </cell>
          <cell r="LK51">
            <v>0.4</v>
          </cell>
          <cell r="LL51">
            <v>0</v>
          </cell>
          <cell r="LM51">
            <v>0.2</v>
          </cell>
          <cell r="LN51">
            <v>0</v>
          </cell>
          <cell r="LO51">
            <v>0.2</v>
          </cell>
          <cell r="LP51">
            <v>0.8</v>
          </cell>
          <cell r="LQ51">
            <v>0.8</v>
          </cell>
          <cell r="LR51">
            <v>0.4</v>
          </cell>
          <cell r="LS51">
            <v>1</v>
          </cell>
          <cell r="LT51">
            <v>0.6</v>
          </cell>
          <cell r="LU51">
            <v>0.4</v>
          </cell>
          <cell r="LV51">
            <v>0</v>
          </cell>
          <cell r="LW51">
            <v>0</v>
          </cell>
          <cell r="LX51">
            <v>0.4</v>
          </cell>
          <cell r="LY51">
            <v>0.4</v>
          </cell>
          <cell r="LZ51">
            <v>0</v>
          </cell>
          <cell r="MA51">
            <v>0.6</v>
          </cell>
          <cell r="MB51">
            <v>0</v>
          </cell>
          <cell r="MC51">
            <v>0.6</v>
          </cell>
          <cell r="MD51">
            <v>0</v>
          </cell>
          <cell r="ME51">
            <v>0.4</v>
          </cell>
          <cell r="MF51">
            <v>0</v>
          </cell>
          <cell r="MG51">
            <v>0.2</v>
          </cell>
          <cell r="MH51">
            <v>0</v>
          </cell>
          <cell r="MI51">
            <v>0.2</v>
          </cell>
        </row>
        <row r="52">
          <cell r="H52">
            <v>0.74</v>
          </cell>
          <cell r="I52">
            <v>0.49</v>
          </cell>
          <cell r="J52">
            <v>0.6</v>
          </cell>
          <cell r="K52">
            <v>0.6</v>
          </cell>
          <cell r="L52">
            <v>1</v>
          </cell>
          <cell r="M52">
            <v>0.3</v>
          </cell>
          <cell r="N52">
            <v>0.03</v>
          </cell>
          <cell r="O52">
            <v>0.04</v>
          </cell>
          <cell r="P52">
            <v>0.31</v>
          </cell>
          <cell r="Q52">
            <v>0.4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.4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  <cell r="AB52">
            <v>0.8</v>
          </cell>
          <cell r="AC52">
            <v>0.8</v>
          </cell>
          <cell r="AD52">
            <v>0.6</v>
          </cell>
          <cell r="AE52">
            <v>0.6</v>
          </cell>
          <cell r="AF52">
            <v>1</v>
          </cell>
          <cell r="AG52">
            <v>0.6</v>
          </cell>
          <cell r="AH52">
            <v>0.4</v>
          </cell>
          <cell r="AI52">
            <v>0.4</v>
          </cell>
          <cell r="AJ52">
            <v>0.8</v>
          </cell>
          <cell r="AK52">
            <v>0.4</v>
          </cell>
          <cell r="AL52">
            <v>0</v>
          </cell>
          <cell r="AM52">
            <v>0.6</v>
          </cell>
          <cell r="AN52">
            <v>0</v>
          </cell>
          <cell r="AO52">
            <v>0.6</v>
          </cell>
          <cell r="AP52">
            <v>0</v>
          </cell>
          <cell r="AQ52">
            <v>0.4</v>
          </cell>
          <cell r="AR52">
            <v>0</v>
          </cell>
          <cell r="AS52">
            <v>0.2</v>
          </cell>
          <cell r="AT52">
            <v>0</v>
          </cell>
          <cell r="AU52">
            <v>0.2</v>
          </cell>
          <cell r="AV52">
            <v>0.78</v>
          </cell>
          <cell r="AW52">
            <v>0.41</v>
          </cell>
          <cell r="AX52">
            <v>0.6</v>
          </cell>
          <cell r="AY52">
            <v>0.6</v>
          </cell>
          <cell r="AZ52">
            <v>1</v>
          </cell>
          <cell r="BA52">
            <v>-7.0000000000000007E-2</v>
          </cell>
          <cell r="BB52">
            <v>-0.25</v>
          </cell>
          <cell r="BC52">
            <v>0.28000000000000003</v>
          </cell>
          <cell r="BD52">
            <v>0.19</v>
          </cell>
          <cell r="BE52">
            <v>0.6</v>
          </cell>
          <cell r="BF52">
            <v>0</v>
          </cell>
          <cell r="BG52">
            <v>0.8</v>
          </cell>
          <cell r="BH52">
            <v>0</v>
          </cell>
          <cell r="BI52">
            <v>0.8</v>
          </cell>
          <cell r="BJ52">
            <v>0</v>
          </cell>
          <cell r="BK52">
            <v>0.6</v>
          </cell>
          <cell r="BL52">
            <v>0</v>
          </cell>
          <cell r="BM52">
            <v>0.4</v>
          </cell>
          <cell r="BN52">
            <v>0</v>
          </cell>
          <cell r="BO52">
            <v>0.4</v>
          </cell>
          <cell r="BP52">
            <v>0.66</v>
          </cell>
          <cell r="BQ52">
            <v>0.46</v>
          </cell>
          <cell r="BR52">
            <v>0.6</v>
          </cell>
          <cell r="BS52">
            <v>0.6</v>
          </cell>
          <cell r="BT52">
            <v>1</v>
          </cell>
          <cell r="BU52">
            <v>-0.21</v>
          </cell>
          <cell r="BV52">
            <v>-0.09</v>
          </cell>
          <cell r="BW52">
            <v>0.4</v>
          </cell>
          <cell r="BX52">
            <v>0.8</v>
          </cell>
          <cell r="BY52">
            <v>0.4</v>
          </cell>
          <cell r="BZ52">
            <v>0</v>
          </cell>
          <cell r="CA52">
            <v>0.6</v>
          </cell>
          <cell r="CB52">
            <v>0</v>
          </cell>
          <cell r="CC52">
            <v>0.6</v>
          </cell>
          <cell r="CD52">
            <v>0</v>
          </cell>
          <cell r="CE52">
            <v>0.4</v>
          </cell>
          <cell r="CF52">
            <v>0</v>
          </cell>
          <cell r="CG52">
            <v>0.2</v>
          </cell>
          <cell r="CH52">
            <v>0</v>
          </cell>
          <cell r="CI52">
            <v>0.2</v>
          </cell>
          <cell r="CJ52">
            <v>0.8</v>
          </cell>
          <cell r="CK52">
            <v>0.8</v>
          </cell>
          <cell r="CL52">
            <v>0.6</v>
          </cell>
          <cell r="CM52">
            <v>0.6</v>
          </cell>
          <cell r="CN52">
            <v>1</v>
          </cell>
          <cell r="CO52">
            <v>0.6</v>
          </cell>
          <cell r="CP52">
            <v>0.4</v>
          </cell>
          <cell r="CQ52">
            <v>0.4</v>
          </cell>
          <cell r="CR52">
            <v>0.8</v>
          </cell>
          <cell r="CS52">
            <v>0.4</v>
          </cell>
          <cell r="CT52">
            <v>0</v>
          </cell>
          <cell r="CU52">
            <v>0.6</v>
          </cell>
          <cell r="CV52">
            <v>0</v>
          </cell>
          <cell r="CW52">
            <v>0.6</v>
          </cell>
          <cell r="CX52">
            <v>0</v>
          </cell>
          <cell r="CY52">
            <v>0.4</v>
          </cell>
          <cell r="CZ52">
            <v>0</v>
          </cell>
          <cell r="DA52">
            <v>0.2</v>
          </cell>
          <cell r="DB52">
            <v>0</v>
          </cell>
          <cell r="DC52">
            <v>0.2</v>
          </cell>
          <cell r="DD52">
            <v>0.8</v>
          </cell>
          <cell r="DE52">
            <v>0.8</v>
          </cell>
          <cell r="DF52">
            <v>0.6</v>
          </cell>
          <cell r="DG52">
            <v>0.6</v>
          </cell>
          <cell r="DH52">
            <v>1</v>
          </cell>
          <cell r="DI52">
            <v>0.6</v>
          </cell>
          <cell r="DJ52">
            <v>0.4</v>
          </cell>
          <cell r="DK52">
            <v>0.4</v>
          </cell>
          <cell r="DL52">
            <v>0.8</v>
          </cell>
          <cell r="DM52">
            <v>0.4</v>
          </cell>
          <cell r="DN52">
            <v>0</v>
          </cell>
          <cell r="DO52">
            <v>0.6</v>
          </cell>
          <cell r="DP52">
            <v>0</v>
          </cell>
          <cell r="DQ52">
            <v>0.6</v>
          </cell>
          <cell r="DR52">
            <v>0</v>
          </cell>
          <cell r="DS52">
            <v>0.4</v>
          </cell>
          <cell r="DT52">
            <v>0</v>
          </cell>
          <cell r="DU52">
            <v>0.2</v>
          </cell>
          <cell r="DV52">
            <v>0</v>
          </cell>
          <cell r="DW52">
            <v>0.2</v>
          </cell>
          <cell r="DX52">
            <v>0.8</v>
          </cell>
          <cell r="DY52">
            <v>0.8</v>
          </cell>
          <cell r="DZ52">
            <v>0.6</v>
          </cell>
          <cell r="EA52">
            <v>0.6</v>
          </cell>
          <cell r="EB52">
            <v>1</v>
          </cell>
          <cell r="EC52">
            <v>0.6</v>
          </cell>
          <cell r="ED52">
            <v>0.4</v>
          </cell>
          <cell r="EE52">
            <v>0.4</v>
          </cell>
          <cell r="EF52">
            <v>0.8</v>
          </cell>
          <cell r="EG52">
            <v>0.4</v>
          </cell>
          <cell r="EH52">
            <v>0</v>
          </cell>
          <cell r="EI52">
            <v>0.6</v>
          </cell>
          <cell r="EJ52">
            <v>0</v>
          </cell>
          <cell r="EK52">
            <v>0.6</v>
          </cell>
          <cell r="EL52">
            <v>0</v>
          </cell>
          <cell r="EM52">
            <v>0.4</v>
          </cell>
          <cell r="EN52">
            <v>0</v>
          </cell>
          <cell r="EO52">
            <v>0.2</v>
          </cell>
          <cell r="EP52">
            <v>0</v>
          </cell>
          <cell r="EQ52">
            <v>0.2</v>
          </cell>
          <cell r="ER52">
            <v>0.8</v>
          </cell>
          <cell r="ES52">
            <v>0.8</v>
          </cell>
          <cell r="ET52">
            <v>0.6</v>
          </cell>
          <cell r="EU52">
            <v>0.6</v>
          </cell>
          <cell r="EV52">
            <v>1</v>
          </cell>
          <cell r="EW52">
            <v>0.6</v>
          </cell>
          <cell r="EX52">
            <v>0.4</v>
          </cell>
          <cell r="EY52">
            <v>0.4</v>
          </cell>
          <cell r="EZ52">
            <v>0.8</v>
          </cell>
          <cell r="FA52">
            <v>0.4</v>
          </cell>
          <cell r="FB52">
            <v>0</v>
          </cell>
          <cell r="FC52">
            <v>0.6</v>
          </cell>
          <cell r="FD52">
            <v>0</v>
          </cell>
          <cell r="FE52">
            <v>0.6</v>
          </cell>
          <cell r="FF52">
            <v>0</v>
          </cell>
          <cell r="FG52">
            <v>0.4</v>
          </cell>
          <cell r="FH52">
            <v>0</v>
          </cell>
          <cell r="FI52">
            <v>0.2</v>
          </cell>
          <cell r="FJ52">
            <v>0</v>
          </cell>
          <cell r="FK52">
            <v>0.2</v>
          </cell>
          <cell r="FL52">
            <v>0.8</v>
          </cell>
          <cell r="FM52">
            <v>0.8</v>
          </cell>
          <cell r="FN52">
            <v>0.6</v>
          </cell>
          <cell r="FO52">
            <v>0.6</v>
          </cell>
          <cell r="FP52">
            <v>1</v>
          </cell>
          <cell r="FQ52">
            <v>0.6</v>
          </cell>
          <cell r="FR52">
            <v>0.4</v>
          </cell>
          <cell r="FS52">
            <v>0.4</v>
          </cell>
          <cell r="FT52">
            <v>0.8</v>
          </cell>
          <cell r="FU52">
            <v>0.4</v>
          </cell>
          <cell r="FV52">
            <v>0</v>
          </cell>
          <cell r="FW52">
            <v>0.6</v>
          </cell>
          <cell r="FX52">
            <v>0</v>
          </cell>
          <cell r="FY52">
            <v>0.6</v>
          </cell>
          <cell r="FZ52">
            <v>0</v>
          </cell>
          <cell r="GA52">
            <v>0.4</v>
          </cell>
          <cell r="GB52">
            <v>0</v>
          </cell>
          <cell r="GC52">
            <v>0.2</v>
          </cell>
          <cell r="GD52">
            <v>0</v>
          </cell>
          <cell r="GE52">
            <v>0.2</v>
          </cell>
          <cell r="GF52">
            <v>0.8</v>
          </cell>
          <cell r="GG52">
            <v>0.8</v>
          </cell>
          <cell r="GH52">
            <v>0.6</v>
          </cell>
          <cell r="GI52">
            <v>0.6</v>
          </cell>
          <cell r="GJ52">
            <v>1</v>
          </cell>
          <cell r="GK52">
            <v>0.6</v>
          </cell>
          <cell r="GL52">
            <v>0.4</v>
          </cell>
          <cell r="GM52">
            <v>0.4</v>
          </cell>
          <cell r="GN52">
            <v>0.8</v>
          </cell>
          <cell r="GO52">
            <v>0.4</v>
          </cell>
          <cell r="GP52">
            <v>0</v>
          </cell>
          <cell r="GQ52">
            <v>0.6</v>
          </cell>
          <cell r="GR52">
            <v>0</v>
          </cell>
          <cell r="GS52">
            <v>0.6</v>
          </cell>
          <cell r="GT52">
            <v>0</v>
          </cell>
          <cell r="GU52">
            <v>0.4</v>
          </cell>
          <cell r="GV52">
            <v>0</v>
          </cell>
          <cell r="GW52">
            <v>0.2</v>
          </cell>
          <cell r="GX52">
            <v>0</v>
          </cell>
          <cell r="GY52">
            <v>0.2</v>
          </cell>
          <cell r="GZ52">
            <v>0.67</v>
          </cell>
          <cell r="HA52">
            <v>0.34</v>
          </cell>
          <cell r="HB52">
            <v>0.6</v>
          </cell>
          <cell r="HC52">
            <v>0.6</v>
          </cell>
          <cell r="HD52">
            <v>1</v>
          </cell>
          <cell r="HE52">
            <v>0.02</v>
          </cell>
          <cell r="HF52">
            <v>0.08</v>
          </cell>
          <cell r="HG52">
            <v>0.31</v>
          </cell>
          <cell r="HH52">
            <v>0.38</v>
          </cell>
          <cell r="HI52">
            <v>0.4</v>
          </cell>
          <cell r="HJ52">
            <v>0</v>
          </cell>
          <cell r="HK52">
            <v>0.6</v>
          </cell>
          <cell r="HL52">
            <v>0</v>
          </cell>
          <cell r="HM52">
            <v>0.6</v>
          </cell>
          <cell r="HN52">
            <v>0</v>
          </cell>
          <cell r="HO52">
            <v>0.4</v>
          </cell>
          <cell r="HP52">
            <v>0</v>
          </cell>
          <cell r="HQ52">
            <v>0.2</v>
          </cell>
          <cell r="HR52">
            <v>0</v>
          </cell>
          <cell r="HS52">
            <v>0.2</v>
          </cell>
          <cell r="HT52">
            <v>0.67</v>
          </cell>
          <cell r="HU52">
            <v>0.8</v>
          </cell>
          <cell r="HV52">
            <v>0.6</v>
          </cell>
          <cell r="HW52">
            <v>0.6</v>
          </cell>
          <cell r="HX52">
            <v>1</v>
          </cell>
          <cell r="HY52">
            <v>0.09</v>
          </cell>
          <cell r="HZ52">
            <v>0</v>
          </cell>
          <cell r="IA52">
            <v>0.09</v>
          </cell>
          <cell r="IB52">
            <v>0.2</v>
          </cell>
          <cell r="IC52">
            <v>0.4</v>
          </cell>
          <cell r="ID52">
            <v>0</v>
          </cell>
          <cell r="IE52">
            <v>0.6</v>
          </cell>
          <cell r="IF52">
            <v>0</v>
          </cell>
          <cell r="IG52">
            <v>0.6</v>
          </cell>
          <cell r="IH52">
            <v>0</v>
          </cell>
          <cell r="II52">
            <v>0.4</v>
          </cell>
          <cell r="IJ52">
            <v>0</v>
          </cell>
          <cell r="IK52">
            <v>0.2</v>
          </cell>
          <cell r="IL52">
            <v>0</v>
          </cell>
          <cell r="IM52">
            <v>0.2</v>
          </cell>
          <cell r="IN52">
            <v>0.8</v>
          </cell>
          <cell r="IO52">
            <v>0.8</v>
          </cell>
          <cell r="IP52">
            <v>0.6</v>
          </cell>
          <cell r="IQ52">
            <v>0.6</v>
          </cell>
          <cell r="IR52">
            <v>1</v>
          </cell>
          <cell r="IS52">
            <v>0.6</v>
          </cell>
          <cell r="IT52">
            <v>0.4</v>
          </cell>
          <cell r="IU52">
            <v>0.4</v>
          </cell>
          <cell r="IV52">
            <v>0.8</v>
          </cell>
          <cell r="IW52">
            <v>0.4</v>
          </cell>
          <cell r="IX52">
            <v>0</v>
          </cell>
          <cell r="IY52">
            <v>0.6</v>
          </cell>
          <cell r="IZ52">
            <v>0</v>
          </cell>
          <cell r="JA52">
            <v>0.6</v>
          </cell>
          <cell r="JB52">
            <v>0</v>
          </cell>
          <cell r="JC52">
            <v>0.4</v>
          </cell>
          <cell r="JD52">
            <v>0</v>
          </cell>
          <cell r="JE52">
            <v>0.2</v>
          </cell>
          <cell r="JF52">
            <v>0</v>
          </cell>
          <cell r="JG52">
            <v>0.2</v>
          </cell>
          <cell r="JH52">
            <v>0.8</v>
          </cell>
          <cell r="JI52">
            <v>0.8</v>
          </cell>
          <cell r="JJ52">
            <v>0.6</v>
          </cell>
          <cell r="JK52">
            <v>0.6</v>
          </cell>
          <cell r="JL52">
            <v>1</v>
          </cell>
          <cell r="JM52">
            <v>0.6</v>
          </cell>
          <cell r="JN52">
            <v>0.4</v>
          </cell>
          <cell r="JO52">
            <v>0.4</v>
          </cell>
          <cell r="JP52">
            <v>0.8</v>
          </cell>
          <cell r="JQ52">
            <v>0.4</v>
          </cell>
          <cell r="JR52">
            <v>0</v>
          </cell>
          <cell r="JS52">
            <v>0.6</v>
          </cell>
          <cell r="JT52">
            <v>0</v>
          </cell>
          <cell r="JU52">
            <v>0.6</v>
          </cell>
          <cell r="JV52">
            <v>0</v>
          </cell>
          <cell r="JW52">
            <v>0.4</v>
          </cell>
          <cell r="JX52">
            <v>0</v>
          </cell>
          <cell r="JY52">
            <v>0.2</v>
          </cell>
          <cell r="JZ52">
            <v>0</v>
          </cell>
          <cell r="KA52">
            <v>0.2</v>
          </cell>
          <cell r="KB52">
            <v>0.8</v>
          </cell>
          <cell r="KC52">
            <v>0.8</v>
          </cell>
          <cell r="KD52">
            <v>0.6</v>
          </cell>
          <cell r="KE52">
            <v>0.6</v>
          </cell>
          <cell r="KF52">
            <v>1</v>
          </cell>
          <cell r="KG52">
            <v>0.6</v>
          </cell>
          <cell r="KH52">
            <v>0.4</v>
          </cell>
          <cell r="KI52">
            <v>0.4</v>
          </cell>
          <cell r="KJ52">
            <v>0.8</v>
          </cell>
          <cell r="KK52">
            <v>0.4</v>
          </cell>
          <cell r="KL52">
            <v>0</v>
          </cell>
          <cell r="KM52">
            <v>0.6</v>
          </cell>
          <cell r="KN52">
            <v>0</v>
          </cell>
          <cell r="KO52">
            <v>0.6</v>
          </cell>
          <cell r="KP52">
            <v>0</v>
          </cell>
          <cell r="KQ52">
            <v>0.4</v>
          </cell>
          <cell r="KR52">
            <v>0</v>
          </cell>
          <cell r="KS52">
            <v>0.2</v>
          </cell>
          <cell r="KT52">
            <v>0</v>
          </cell>
          <cell r="KU52">
            <v>0.2</v>
          </cell>
          <cell r="KV52">
            <v>0.8</v>
          </cell>
          <cell r="KW52">
            <v>0.8</v>
          </cell>
          <cell r="KX52">
            <v>0.6</v>
          </cell>
          <cell r="KY52">
            <v>0.6</v>
          </cell>
          <cell r="KZ52">
            <v>1</v>
          </cell>
          <cell r="LA52">
            <v>0.6</v>
          </cell>
          <cell r="LB52">
            <v>0.4</v>
          </cell>
          <cell r="LC52">
            <v>0.4</v>
          </cell>
          <cell r="LD52">
            <v>0.8</v>
          </cell>
          <cell r="LE52">
            <v>0.4</v>
          </cell>
          <cell r="LF52">
            <v>0</v>
          </cell>
          <cell r="LG52">
            <v>0.6</v>
          </cell>
          <cell r="LH52">
            <v>0</v>
          </cell>
          <cell r="LI52">
            <v>0.6</v>
          </cell>
          <cell r="LJ52">
            <v>0</v>
          </cell>
          <cell r="LK52">
            <v>0.4</v>
          </cell>
          <cell r="LL52">
            <v>0</v>
          </cell>
          <cell r="LM52">
            <v>0.2</v>
          </cell>
          <cell r="LN52">
            <v>0</v>
          </cell>
          <cell r="LO52">
            <v>0.2</v>
          </cell>
          <cell r="LP52">
            <v>0.89</v>
          </cell>
          <cell r="LQ52">
            <v>-0.24</v>
          </cell>
          <cell r="LR52">
            <v>0.6</v>
          </cell>
          <cell r="LS52">
            <v>0.6</v>
          </cell>
          <cell r="LT52">
            <v>1</v>
          </cell>
          <cell r="LU52">
            <v>0.03</v>
          </cell>
          <cell r="LV52">
            <v>-0.04</v>
          </cell>
          <cell r="LW52">
            <v>0.04</v>
          </cell>
          <cell r="LX52">
            <v>0.16</v>
          </cell>
          <cell r="LY52">
            <v>0.4</v>
          </cell>
          <cell r="LZ52">
            <v>0</v>
          </cell>
          <cell r="MA52">
            <v>0.6</v>
          </cell>
          <cell r="MB52">
            <v>0</v>
          </cell>
          <cell r="MC52">
            <v>0.6</v>
          </cell>
          <cell r="MD52">
            <v>0</v>
          </cell>
          <cell r="ME52">
            <v>0.4</v>
          </cell>
          <cell r="MF52">
            <v>0</v>
          </cell>
          <cell r="MG52">
            <v>0.2</v>
          </cell>
          <cell r="MH52">
            <v>0</v>
          </cell>
          <cell r="MI52">
            <v>0.2</v>
          </cell>
        </row>
        <row r="53">
          <cell r="H53">
            <v>0</v>
          </cell>
          <cell r="I53">
            <v>0.17</v>
          </cell>
          <cell r="J53">
            <v>0.4</v>
          </cell>
          <cell r="K53">
            <v>0.4</v>
          </cell>
          <cell r="L53">
            <v>0</v>
          </cell>
          <cell r="M53">
            <v>0.28999999999999998</v>
          </cell>
          <cell r="N53">
            <v>0.12</v>
          </cell>
          <cell r="O53">
            <v>0.03</v>
          </cell>
          <cell r="P53">
            <v>0.05</v>
          </cell>
          <cell r="Q53">
            <v>0.2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.5</v>
          </cell>
          <cell r="AC53">
            <v>0.5</v>
          </cell>
          <cell r="AD53">
            <v>0.4</v>
          </cell>
          <cell r="AE53">
            <v>0.4</v>
          </cell>
          <cell r="AF53">
            <v>0.6</v>
          </cell>
          <cell r="AG53">
            <v>0.8</v>
          </cell>
          <cell r="AH53">
            <v>0</v>
          </cell>
          <cell r="AI53">
            <v>0</v>
          </cell>
          <cell r="AJ53">
            <v>0.4</v>
          </cell>
          <cell r="AK53">
            <v>0.25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26</v>
          </cell>
          <cell r="AW53">
            <v>0.11</v>
          </cell>
          <cell r="AX53">
            <v>0.4</v>
          </cell>
          <cell r="AY53">
            <v>0.6</v>
          </cell>
          <cell r="AZ53">
            <v>-7.0000000000000007E-2</v>
          </cell>
          <cell r="BA53">
            <v>1</v>
          </cell>
          <cell r="BB53">
            <v>-7.0000000000000007E-2</v>
          </cell>
          <cell r="BC53">
            <v>-0.08</v>
          </cell>
          <cell r="BD53">
            <v>-0.27</v>
          </cell>
          <cell r="BE53">
            <v>0.25</v>
          </cell>
          <cell r="BF53">
            <v>0</v>
          </cell>
          <cell r="BG53">
            <v>0.2</v>
          </cell>
          <cell r="BH53">
            <v>0</v>
          </cell>
          <cell r="BI53">
            <v>0.2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.2</v>
          </cell>
          <cell r="BQ53">
            <v>-0.05</v>
          </cell>
          <cell r="BR53">
            <v>0.4</v>
          </cell>
          <cell r="BS53">
            <v>0.4</v>
          </cell>
          <cell r="BT53">
            <v>0.6</v>
          </cell>
          <cell r="BU53">
            <v>0.63</v>
          </cell>
          <cell r="BV53">
            <v>0.26</v>
          </cell>
          <cell r="BW53">
            <v>0</v>
          </cell>
          <cell r="BX53">
            <v>0.4</v>
          </cell>
          <cell r="BY53">
            <v>0.25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.5</v>
          </cell>
          <cell r="CK53">
            <v>0.5</v>
          </cell>
          <cell r="CL53">
            <v>0.4</v>
          </cell>
          <cell r="CM53">
            <v>0.4</v>
          </cell>
          <cell r="CN53">
            <v>0.6</v>
          </cell>
          <cell r="CO53">
            <v>0.8</v>
          </cell>
          <cell r="CP53">
            <v>0</v>
          </cell>
          <cell r="CQ53">
            <v>0</v>
          </cell>
          <cell r="CR53">
            <v>0.4</v>
          </cell>
          <cell r="CS53">
            <v>0.25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.5</v>
          </cell>
          <cell r="DE53">
            <v>0.5</v>
          </cell>
          <cell r="DF53">
            <v>0.4</v>
          </cell>
          <cell r="DG53">
            <v>0.4</v>
          </cell>
          <cell r="DH53">
            <v>0.6</v>
          </cell>
          <cell r="DI53">
            <v>0.8</v>
          </cell>
          <cell r="DJ53">
            <v>0</v>
          </cell>
          <cell r="DK53">
            <v>0</v>
          </cell>
          <cell r="DL53">
            <v>0.4</v>
          </cell>
          <cell r="DM53">
            <v>0.25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.5</v>
          </cell>
          <cell r="DY53">
            <v>0.5</v>
          </cell>
          <cell r="DZ53">
            <v>0.4</v>
          </cell>
          <cell r="EA53">
            <v>0.4</v>
          </cell>
          <cell r="EB53">
            <v>0.6</v>
          </cell>
          <cell r="EC53">
            <v>1</v>
          </cell>
          <cell r="ED53">
            <v>0</v>
          </cell>
          <cell r="EE53">
            <v>0</v>
          </cell>
          <cell r="EF53">
            <v>0.4</v>
          </cell>
          <cell r="EG53">
            <v>1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.5</v>
          </cell>
          <cell r="ES53">
            <v>0.5</v>
          </cell>
          <cell r="ET53">
            <v>0.4</v>
          </cell>
          <cell r="EU53">
            <v>0.4</v>
          </cell>
          <cell r="EV53">
            <v>0.6</v>
          </cell>
          <cell r="EW53">
            <v>0.8</v>
          </cell>
          <cell r="EX53">
            <v>0</v>
          </cell>
          <cell r="EY53">
            <v>0</v>
          </cell>
          <cell r="EZ53">
            <v>0.4</v>
          </cell>
          <cell r="FA53">
            <v>0.25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.5</v>
          </cell>
          <cell r="FM53">
            <v>0.5</v>
          </cell>
          <cell r="FN53">
            <v>0.4</v>
          </cell>
          <cell r="FO53">
            <v>0.4</v>
          </cell>
          <cell r="FP53">
            <v>0.6</v>
          </cell>
          <cell r="FQ53">
            <v>0.8</v>
          </cell>
          <cell r="FR53">
            <v>0</v>
          </cell>
          <cell r="FS53">
            <v>0</v>
          </cell>
          <cell r="FT53">
            <v>0.4</v>
          </cell>
          <cell r="FU53">
            <v>0.25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.5</v>
          </cell>
          <cell r="GG53">
            <v>0.5</v>
          </cell>
          <cell r="GH53">
            <v>0.4</v>
          </cell>
          <cell r="GI53">
            <v>0.4</v>
          </cell>
          <cell r="GJ53">
            <v>0.6</v>
          </cell>
          <cell r="GK53">
            <v>0.8</v>
          </cell>
          <cell r="GL53">
            <v>0</v>
          </cell>
          <cell r="GM53">
            <v>0</v>
          </cell>
          <cell r="GN53">
            <v>0.4</v>
          </cell>
          <cell r="GO53">
            <v>0.25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.11</v>
          </cell>
          <cell r="HA53">
            <v>0.36</v>
          </cell>
          <cell r="HB53">
            <v>0.4</v>
          </cell>
          <cell r="HC53">
            <v>0.4</v>
          </cell>
          <cell r="HD53">
            <v>0.01</v>
          </cell>
          <cell r="HE53">
            <v>0.84</v>
          </cell>
          <cell r="HF53">
            <v>0.14000000000000001</v>
          </cell>
          <cell r="HG53">
            <v>0.25</v>
          </cell>
          <cell r="HH53">
            <v>-7.0000000000000007E-2</v>
          </cell>
          <cell r="HI53">
            <v>1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-0.03</v>
          </cell>
          <cell r="HU53">
            <v>0.5</v>
          </cell>
          <cell r="HV53">
            <v>0.4</v>
          </cell>
          <cell r="HW53">
            <v>0.4</v>
          </cell>
          <cell r="HX53">
            <v>0.6</v>
          </cell>
          <cell r="HY53">
            <v>0.97</v>
          </cell>
          <cell r="HZ53">
            <v>0.06</v>
          </cell>
          <cell r="IA53">
            <v>7.0000000000000007E-2</v>
          </cell>
          <cell r="IB53">
            <v>7.0000000000000007E-2</v>
          </cell>
          <cell r="IC53">
            <v>1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.5</v>
          </cell>
          <cell r="IO53">
            <v>0.5</v>
          </cell>
          <cell r="IP53">
            <v>0.4</v>
          </cell>
          <cell r="IQ53">
            <v>0.4</v>
          </cell>
          <cell r="IR53">
            <v>0.6</v>
          </cell>
          <cell r="IS53">
            <v>0.8</v>
          </cell>
          <cell r="IT53">
            <v>0</v>
          </cell>
          <cell r="IU53">
            <v>0</v>
          </cell>
          <cell r="IV53">
            <v>0.4</v>
          </cell>
          <cell r="IW53">
            <v>0.25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.5</v>
          </cell>
          <cell r="JI53">
            <v>0.5</v>
          </cell>
          <cell r="JJ53">
            <v>0.4</v>
          </cell>
          <cell r="JK53">
            <v>0.4</v>
          </cell>
          <cell r="JL53">
            <v>0.6</v>
          </cell>
          <cell r="JM53">
            <v>0.8</v>
          </cell>
          <cell r="JN53">
            <v>0</v>
          </cell>
          <cell r="JO53">
            <v>0</v>
          </cell>
          <cell r="JP53">
            <v>0.4</v>
          </cell>
          <cell r="JQ53">
            <v>0.25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.5</v>
          </cell>
          <cell r="KC53">
            <v>0.5</v>
          </cell>
          <cell r="KD53">
            <v>0.4</v>
          </cell>
          <cell r="KE53">
            <v>0.4</v>
          </cell>
          <cell r="KF53">
            <v>0.6</v>
          </cell>
          <cell r="KG53">
            <v>0.8</v>
          </cell>
          <cell r="KH53">
            <v>0</v>
          </cell>
          <cell r="KI53">
            <v>0</v>
          </cell>
          <cell r="KJ53">
            <v>0.4</v>
          </cell>
          <cell r="KK53">
            <v>0.25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.5</v>
          </cell>
          <cell r="KW53">
            <v>0.5</v>
          </cell>
          <cell r="KX53">
            <v>0.4</v>
          </cell>
          <cell r="KY53">
            <v>0.4</v>
          </cell>
          <cell r="KZ53">
            <v>0.6</v>
          </cell>
          <cell r="LA53">
            <v>1</v>
          </cell>
          <cell r="LB53">
            <v>0</v>
          </cell>
          <cell r="LC53">
            <v>0</v>
          </cell>
          <cell r="LD53">
            <v>0.4</v>
          </cell>
          <cell r="LE53">
            <v>1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-0.1</v>
          </cell>
          <cell r="LQ53">
            <v>-0.89</v>
          </cell>
          <cell r="LR53">
            <v>0.4</v>
          </cell>
          <cell r="LS53">
            <v>0.4</v>
          </cell>
          <cell r="LT53">
            <v>0.6</v>
          </cell>
          <cell r="LU53">
            <v>-0.4</v>
          </cell>
          <cell r="LV53">
            <v>-0.02</v>
          </cell>
          <cell r="LW53">
            <v>0.02</v>
          </cell>
          <cell r="LX53">
            <v>-0.19</v>
          </cell>
          <cell r="LY53">
            <v>1</v>
          </cell>
          <cell r="LZ53">
            <v>0</v>
          </cell>
          <cell r="MA53">
            <v>0</v>
          </cell>
          <cell r="MB53">
            <v>0</v>
          </cell>
          <cell r="MC53">
            <v>0</v>
          </cell>
          <cell r="MD53">
            <v>0</v>
          </cell>
          <cell r="ME53">
            <v>0</v>
          </cell>
          <cell r="MF53">
            <v>0</v>
          </cell>
          <cell r="MG53">
            <v>0</v>
          </cell>
          <cell r="MH53">
            <v>0</v>
          </cell>
          <cell r="MI53">
            <v>0</v>
          </cell>
        </row>
        <row r="54">
          <cell r="H54">
            <v>0.19</v>
          </cell>
          <cell r="I54">
            <v>0.02</v>
          </cell>
          <cell r="J54">
            <v>0</v>
          </cell>
          <cell r="K54">
            <v>0</v>
          </cell>
          <cell r="L54">
            <v>-0.22</v>
          </cell>
          <cell r="M54">
            <v>-0.31</v>
          </cell>
          <cell r="N54">
            <v>0.79</v>
          </cell>
          <cell r="O54">
            <v>-0.11</v>
          </cell>
          <cell r="P54">
            <v>0.22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.4</v>
          </cell>
          <cell r="AG54">
            <v>0</v>
          </cell>
          <cell r="AH54">
            <v>0</v>
          </cell>
          <cell r="AI54">
            <v>0</v>
          </cell>
          <cell r="AJ54">
            <v>0.6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21</v>
          </cell>
          <cell r="AW54">
            <v>-0.21</v>
          </cell>
          <cell r="AX54">
            <v>0</v>
          </cell>
          <cell r="AY54">
            <v>0</v>
          </cell>
          <cell r="AZ54">
            <v>-0.25</v>
          </cell>
          <cell r="BA54">
            <v>-7.0000000000000007E-2</v>
          </cell>
          <cell r="BB54">
            <v>1</v>
          </cell>
          <cell r="BC54">
            <v>-0.24</v>
          </cell>
          <cell r="BD54">
            <v>0.54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.12</v>
          </cell>
          <cell r="BQ54">
            <v>-0.09</v>
          </cell>
          <cell r="BR54">
            <v>0</v>
          </cell>
          <cell r="BS54">
            <v>0</v>
          </cell>
          <cell r="BT54">
            <v>0.4</v>
          </cell>
          <cell r="BU54">
            <v>0.05</v>
          </cell>
          <cell r="BV54">
            <v>-1</v>
          </cell>
          <cell r="BW54">
            <v>0</v>
          </cell>
          <cell r="BX54">
            <v>0.6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.4</v>
          </cell>
          <cell r="CO54">
            <v>0</v>
          </cell>
          <cell r="CP54">
            <v>0</v>
          </cell>
          <cell r="CQ54">
            <v>0</v>
          </cell>
          <cell r="CR54">
            <v>0.6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.4</v>
          </cell>
          <cell r="DI54">
            <v>0</v>
          </cell>
          <cell r="DJ54">
            <v>0</v>
          </cell>
          <cell r="DK54">
            <v>0</v>
          </cell>
          <cell r="DL54">
            <v>0.6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.4</v>
          </cell>
          <cell r="EC54">
            <v>0</v>
          </cell>
          <cell r="ED54">
            <v>1</v>
          </cell>
          <cell r="EE54">
            <v>0</v>
          </cell>
          <cell r="EF54">
            <v>0.6</v>
          </cell>
          <cell r="EG54">
            <v>1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.4</v>
          </cell>
          <cell r="EW54">
            <v>0</v>
          </cell>
          <cell r="EX54">
            <v>0</v>
          </cell>
          <cell r="EY54">
            <v>0</v>
          </cell>
          <cell r="EZ54">
            <v>0.6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.4</v>
          </cell>
          <cell r="FQ54">
            <v>0</v>
          </cell>
          <cell r="FR54">
            <v>0</v>
          </cell>
          <cell r="FS54">
            <v>0</v>
          </cell>
          <cell r="FT54">
            <v>0.6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.4</v>
          </cell>
          <cell r="GK54">
            <v>0</v>
          </cell>
          <cell r="GL54">
            <v>0</v>
          </cell>
          <cell r="GM54">
            <v>0</v>
          </cell>
          <cell r="GN54">
            <v>0.6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.19</v>
          </cell>
          <cell r="HA54">
            <v>0.15</v>
          </cell>
          <cell r="HB54">
            <v>0</v>
          </cell>
          <cell r="HC54">
            <v>0</v>
          </cell>
          <cell r="HD54">
            <v>-0.14000000000000001</v>
          </cell>
          <cell r="HE54">
            <v>0.04</v>
          </cell>
          <cell r="HF54">
            <v>0.03</v>
          </cell>
          <cell r="HG54">
            <v>0.11</v>
          </cell>
          <cell r="HH54">
            <v>0.1</v>
          </cell>
          <cell r="HI54">
            <v>1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.12</v>
          </cell>
          <cell r="HU54">
            <v>0</v>
          </cell>
          <cell r="HV54">
            <v>0</v>
          </cell>
          <cell r="HW54">
            <v>0</v>
          </cell>
          <cell r="HX54">
            <v>0.4</v>
          </cell>
          <cell r="HY54">
            <v>0.09</v>
          </cell>
          <cell r="HZ54">
            <v>1</v>
          </cell>
          <cell r="IA54">
            <v>0.05</v>
          </cell>
          <cell r="IB54">
            <v>0.43</v>
          </cell>
          <cell r="IC54">
            <v>1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.4</v>
          </cell>
          <cell r="IS54">
            <v>0</v>
          </cell>
          <cell r="IT54">
            <v>0</v>
          </cell>
          <cell r="IU54">
            <v>0</v>
          </cell>
          <cell r="IV54">
            <v>0.6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.4</v>
          </cell>
          <cell r="JM54">
            <v>0</v>
          </cell>
          <cell r="JN54">
            <v>0</v>
          </cell>
          <cell r="JO54">
            <v>0</v>
          </cell>
          <cell r="JP54">
            <v>0.6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.4</v>
          </cell>
          <cell r="KG54">
            <v>0</v>
          </cell>
          <cell r="KH54">
            <v>0</v>
          </cell>
          <cell r="KI54">
            <v>0</v>
          </cell>
          <cell r="KJ54">
            <v>0.6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.4</v>
          </cell>
          <cell r="LA54">
            <v>0</v>
          </cell>
          <cell r="LB54">
            <v>1</v>
          </cell>
          <cell r="LC54">
            <v>0</v>
          </cell>
          <cell r="LD54">
            <v>0.6</v>
          </cell>
          <cell r="LE54">
            <v>1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.02</v>
          </cell>
          <cell r="LQ54">
            <v>0.3</v>
          </cell>
          <cell r="LR54">
            <v>0</v>
          </cell>
          <cell r="LS54">
            <v>0</v>
          </cell>
          <cell r="LT54">
            <v>0.4</v>
          </cell>
          <cell r="LU54">
            <v>0.13</v>
          </cell>
          <cell r="LV54">
            <v>0.69</v>
          </cell>
          <cell r="LW54">
            <v>0.05</v>
          </cell>
          <cell r="LX54">
            <v>0.35</v>
          </cell>
          <cell r="LY54">
            <v>1</v>
          </cell>
          <cell r="LZ54">
            <v>0</v>
          </cell>
          <cell r="MA54">
            <v>0</v>
          </cell>
          <cell r="MB54">
            <v>0</v>
          </cell>
          <cell r="MC54">
            <v>0</v>
          </cell>
          <cell r="MD54">
            <v>0</v>
          </cell>
          <cell r="ME54">
            <v>0</v>
          </cell>
          <cell r="MF54">
            <v>0</v>
          </cell>
          <cell r="MG54">
            <v>0</v>
          </cell>
          <cell r="MH54">
            <v>0</v>
          </cell>
          <cell r="MI54">
            <v>0</v>
          </cell>
        </row>
        <row r="55">
          <cell r="H55">
            <v>0.17</v>
          </cell>
          <cell r="I55">
            <v>0.16</v>
          </cell>
          <cell r="J55">
            <v>0</v>
          </cell>
          <cell r="K55">
            <v>0</v>
          </cell>
          <cell r="L55">
            <v>0.26</v>
          </cell>
          <cell r="M55">
            <v>0.01</v>
          </cell>
          <cell r="N55">
            <v>-0.11</v>
          </cell>
          <cell r="O55">
            <v>0.35</v>
          </cell>
          <cell r="P55">
            <v>0.02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.4</v>
          </cell>
          <cell r="AG55">
            <v>0</v>
          </cell>
          <cell r="AH55">
            <v>0</v>
          </cell>
          <cell r="AI55">
            <v>0</v>
          </cell>
          <cell r="AJ55">
            <v>0.6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2</v>
          </cell>
          <cell r="AW55">
            <v>0.11</v>
          </cell>
          <cell r="AX55">
            <v>0</v>
          </cell>
          <cell r="AY55">
            <v>0</v>
          </cell>
          <cell r="AZ55">
            <v>0.28000000000000003</v>
          </cell>
          <cell r="BA55">
            <v>-0.08</v>
          </cell>
          <cell r="BB55">
            <v>-0.24</v>
          </cell>
          <cell r="BC55">
            <v>1</v>
          </cell>
          <cell r="BD55">
            <v>0.17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.19</v>
          </cell>
          <cell r="BQ55">
            <v>0.06</v>
          </cell>
          <cell r="BR55">
            <v>0</v>
          </cell>
          <cell r="BS55">
            <v>0</v>
          </cell>
          <cell r="BT55">
            <v>0.4</v>
          </cell>
          <cell r="BU55">
            <v>-0.11</v>
          </cell>
          <cell r="BV55">
            <v>0.12</v>
          </cell>
          <cell r="BW55">
            <v>0</v>
          </cell>
          <cell r="BX55">
            <v>0.6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.4</v>
          </cell>
          <cell r="CO55">
            <v>0</v>
          </cell>
          <cell r="CP55">
            <v>0</v>
          </cell>
          <cell r="CQ55">
            <v>0</v>
          </cell>
          <cell r="CR55">
            <v>0.6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.4</v>
          </cell>
          <cell r="DI55">
            <v>0</v>
          </cell>
          <cell r="DJ55">
            <v>0</v>
          </cell>
          <cell r="DK55">
            <v>0</v>
          </cell>
          <cell r="DL55">
            <v>0.6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.4</v>
          </cell>
          <cell r="EC55">
            <v>0</v>
          </cell>
          <cell r="ED55">
            <v>0</v>
          </cell>
          <cell r="EE55">
            <v>1</v>
          </cell>
          <cell r="EF55">
            <v>0.6</v>
          </cell>
          <cell r="EG55">
            <v>1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.4</v>
          </cell>
          <cell r="EW55">
            <v>0</v>
          </cell>
          <cell r="EX55">
            <v>0</v>
          </cell>
          <cell r="EY55">
            <v>0</v>
          </cell>
          <cell r="EZ55">
            <v>0.6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.4</v>
          </cell>
          <cell r="FQ55">
            <v>0</v>
          </cell>
          <cell r="FR55">
            <v>0</v>
          </cell>
          <cell r="FS55">
            <v>0</v>
          </cell>
          <cell r="FT55">
            <v>0.6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.4</v>
          </cell>
          <cell r="GK55">
            <v>0</v>
          </cell>
          <cell r="GL55">
            <v>0</v>
          </cell>
          <cell r="GM55">
            <v>0</v>
          </cell>
          <cell r="GN55">
            <v>0.6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.23</v>
          </cell>
          <cell r="HA55">
            <v>0.13</v>
          </cell>
          <cell r="HB55">
            <v>0</v>
          </cell>
          <cell r="HC55">
            <v>0</v>
          </cell>
          <cell r="HD55">
            <v>0.25</v>
          </cell>
          <cell r="HE55">
            <v>0.04</v>
          </cell>
          <cell r="HF55">
            <v>0.09</v>
          </cell>
          <cell r="HG55">
            <v>0.62</v>
          </cell>
          <cell r="HH55">
            <v>0.34</v>
          </cell>
          <cell r="HI55">
            <v>1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.14000000000000001</v>
          </cell>
          <cell r="HU55">
            <v>0</v>
          </cell>
          <cell r="HV55">
            <v>0</v>
          </cell>
          <cell r="HW55">
            <v>0</v>
          </cell>
          <cell r="HX55">
            <v>0.4</v>
          </cell>
          <cell r="HY55">
            <v>7.0000000000000007E-2</v>
          </cell>
          <cell r="HZ55">
            <v>0.03</v>
          </cell>
          <cell r="IA55">
            <v>0.83</v>
          </cell>
          <cell r="IB55">
            <v>0.2</v>
          </cell>
          <cell r="IC55">
            <v>1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.4</v>
          </cell>
          <cell r="IS55">
            <v>0</v>
          </cell>
          <cell r="IT55">
            <v>0</v>
          </cell>
          <cell r="IU55">
            <v>0</v>
          </cell>
          <cell r="IV55">
            <v>0.6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.4</v>
          </cell>
          <cell r="JM55">
            <v>0</v>
          </cell>
          <cell r="JN55">
            <v>0</v>
          </cell>
          <cell r="JO55">
            <v>0</v>
          </cell>
          <cell r="JP55">
            <v>0.6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.4</v>
          </cell>
          <cell r="KG55">
            <v>0</v>
          </cell>
          <cell r="KH55">
            <v>0</v>
          </cell>
          <cell r="KI55">
            <v>0</v>
          </cell>
          <cell r="KJ55">
            <v>0.6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.4</v>
          </cell>
          <cell r="LA55">
            <v>0</v>
          </cell>
          <cell r="LB55">
            <v>0</v>
          </cell>
          <cell r="LC55">
            <v>1</v>
          </cell>
          <cell r="LD55">
            <v>0.6</v>
          </cell>
          <cell r="LE55">
            <v>1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.08</v>
          </cell>
          <cell r="LQ55">
            <v>0.05</v>
          </cell>
          <cell r="LR55">
            <v>0</v>
          </cell>
          <cell r="LS55">
            <v>0</v>
          </cell>
          <cell r="LT55">
            <v>0.4</v>
          </cell>
          <cell r="LU55">
            <v>0.06</v>
          </cell>
          <cell r="LV55">
            <v>-0.13</v>
          </cell>
          <cell r="LW55">
            <v>0.28999999999999998</v>
          </cell>
          <cell r="LX55">
            <v>0.1</v>
          </cell>
          <cell r="LY55">
            <v>1</v>
          </cell>
          <cell r="LZ55">
            <v>0</v>
          </cell>
          <cell r="MA55">
            <v>0</v>
          </cell>
          <cell r="MB55">
            <v>0</v>
          </cell>
          <cell r="MC55">
            <v>0</v>
          </cell>
          <cell r="MD55">
            <v>0</v>
          </cell>
          <cell r="ME55">
            <v>0</v>
          </cell>
          <cell r="MF55">
            <v>0</v>
          </cell>
          <cell r="MG55">
            <v>0</v>
          </cell>
          <cell r="MH55">
            <v>0</v>
          </cell>
          <cell r="MI55">
            <v>0</v>
          </cell>
        </row>
        <row r="56">
          <cell r="H56">
            <v>0.48</v>
          </cell>
          <cell r="I56">
            <v>0.51</v>
          </cell>
          <cell r="J56">
            <v>0.2</v>
          </cell>
          <cell r="K56">
            <v>0.4</v>
          </cell>
          <cell r="L56">
            <v>0.18</v>
          </cell>
          <cell r="M56">
            <v>0.28999999999999998</v>
          </cell>
          <cell r="N56">
            <v>0.54</v>
          </cell>
          <cell r="O56">
            <v>0.26</v>
          </cell>
          <cell r="P56">
            <v>0.84</v>
          </cell>
          <cell r="Q56">
            <v>0.4</v>
          </cell>
          <cell r="R56">
            <v>0</v>
          </cell>
          <cell r="S56">
            <v>0.4</v>
          </cell>
          <cell r="T56">
            <v>0</v>
          </cell>
          <cell r="U56">
            <v>0.4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.6</v>
          </cell>
          <cell r="AC56">
            <v>0.6</v>
          </cell>
          <cell r="AD56">
            <v>0.2</v>
          </cell>
          <cell r="AE56">
            <v>0.4</v>
          </cell>
          <cell r="AF56">
            <v>0.8</v>
          </cell>
          <cell r="AG56">
            <v>0.4</v>
          </cell>
          <cell r="AH56">
            <v>0.6</v>
          </cell>
          <cell r="AI56">
            <v>0.6</v>
          </cell>
          <cell r="AJ56">
            <v>0.8</v>
          </cell>
          <cell r="AK56">
            <v>0.4</v>
          </cell>
          <cell r="AL56">
            <v>0</v>
          </cell>
          <cell r="AM56">
            <v>0.4</v>
          </cell>
          <cell r="AN56">
            <v>0</v>
          </cell>
          <cell r="AO56">
            <v>0.4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51</v>
          </cell>
          <cell r="AW56">
            <v>0.49</v>
          </cell>
          <cell r="AX56">
            <v>0.4</v>
          </cell>
          <cell r="AY56">
            <v>0.6</v>
          </cell>
          <cell r="AZ56">
            <v>0.19</v>
          </cell>
          <cell r="BA56">
            <v>-0.27</v>
          </cell>
          <cell r="BB56">
            <v>0.54</v>
          </cell>
          <cell r="BC56">
            <v>0.17</v>
          </cell>
          <cell r="BD56">
            <v>1</v>
          </cell>
          <cell r="BE56">
            <v>0.6</v>
          </cell>
          <cell r="BF56">
            <v>0</v>
          </cell>
          <cell r="BG56">
            <v>0.6</v>
          </cell>
          <cell r="BH56">
            <v>0</v>
          </cell>
          <cell r="BI56">
            <v>0.6</v>
          </cell>
          <cell r="BJ56">
            <v>0</v>
          </cell>
          <cell r="BK56">
            <v>0</v>
          </cell>
          <cell r="BL56">
            <v>0</v>
          </cell>
          <cell r="BM56">
            <v>0.2</v>
          </cell>
          <cell r="BN56">
            <v>0</v>
          </cell>
          <cell r="BO56">
            <v>0.2</v>
          </cell>
          <cell r="BP56">
            <v>0.35</v>
          </cell>
          <cell r="BQ56">
            <v>0.39</v>
          </cell>
          <cell r="BR56">
            <v>0.2</v>
          </cell>
          <cell r="BS56">
            <v>0.4</v>
          </cell>
          <cell r="BT56">
            <v>0.8</v>
          </cell>
          <cell r="BU56">
            <v>-0.63</v>
          </cell>
          <cell r="BV56">
            <v>-0.97</v>
          </cell>
          <cell r="BW56">
            <v>0.6</v>
          </cell>
          <cell r="BX56">
            <v>0.8</v>
          </cell>
          <cell r="BY56">
            <v>0.4</v>
          </cell>
          <cell r="BZ56">
            <v>0</v>
          </cell>
          <cell r="CA56">
            <v>0.4</v>
          </cell>
          <cell r="CB56">
            <v>0</v>
          </cell>
          <cell r="CC56">
            <v>0.4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.6</v>
          </cell>
          <cell r="CK56">
            <v>0.6</v>
          </cell>
          <cell r="CL56">
            <v>0.2</v>
          </cell>
          <cell r="CM56">
            <v>0.4</v>
          </cell>
          <cell r="CN56">
            <v>0.8</v>
          </cell>
          <cell r="CO56">
            <v>0.4</v>
          </cell>
          <cell r="CP56">
            <v>0.6</v>
          </cell>
          <cell r="CQ56">
            <v>0.6</v>
          </cell>
          <cell r="CR56">
            <v>0.8</v>
          </cell>
          <cell r="CS56">
            <v>0.4</v>
          </cell>
          <cell r="CT56">
            <v>0</v>
          </cell>
          <cell r="CU56">
            <v>0.4</v>
          </cell>
          <cell r="CV56">
            <v>0</v>
          </cell>
          <cell r="CW56">
            <v>0.4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.6</v>
          </cell>
          <cell r="DE56">
            <v>0.6</v>
          </cell>
          <cell r="DF56">
            <v>0.2</v>
          </cell>
          <cell r="DG56">
            <v>0.4</v>
          </cell>
          <cell r="DH56">
            <v>0.8</v>
          </cell>
          <cell r="DI56">
            <v>0.4</v>
          </cell>
          <cell r="DJ56">
            <v>0.6</v>
          </cell>
          <cell r="DK56">
            <v>0.6</v>
          </cell>
          <cell r="DL56">
            <v>0.8</v>
          </cell>
          <cell r="DM56">
            <v>0.4</v>
          </cell>
          <cell r="DN56">
            <v>0</v>
          </cell>
          <cell r="DO56">
            <v>0.4</v>
          </cell>
          <cell r="DP56">
            <v>0</v>
          </cell>
          <cell r="DQ56">
            <v>0.4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.6</v>
          </cell>
          <cell r="DY56">
            <v>0.6</v>
          </cell>
          <cell r="DZ56">
            <v>0.2</v>
          </cell>
          <cell r="EA56">
            <v>0.4</v>
          </cell>
          <cell r="EB56">
            <v>0.8</v>
          </cell>
          <cell r="EC56">
            <v>0.4</v>
          </cell>
          <cell r="ED56">
            <v>0.6</v>
          </cell>
          <cell r="EE56">
            <v>0.6</v>
          </cell>
          <cell r="EF56">
            <v>0.8</v>
          </cell>
          <cell r="EG56">
            <v>0.4</v>
          </cell>
          <cell r="EH56">
            <v>0</v>
          </cell>
          <cell r="EI56">
            <v>0.4</v>
          </cell>
          <cell r="EJ56">
            <v>0</v>
          </cell>
          <cell r="EK56">
            <v>0.4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.6</v>
          </cell>
          <cell r="ES56">
            <v>0.6</v>
          </cell>
          <cell r="ET56">
            <v>0.2</v>
          </cell>
          <cell r="EU56">
            <v>0.4</v>
          </cell>
          <cell r="EV56">
            <v>0.8</v>
          </cell>
          <cell r="EW56">
            <v>0.4</v>
          </cell>
          <cell r="EX56">
            <v>0.6</v>
          </cell>
          <cell r="EY56">
            <v>0.6</v>
          </cell>
          <cell r="EZ56">
            <v>0.8</v>
          </cell>
          <cell r="FA56">
            <v>0.4</v>
          </cell>
          <cell r="FB56">
            <v>0</v>
          </cell>
          <cell r="FC56">
            <v>0.4</v>
          </cell>
          <cell r="FD56">
            <v>0</v>
          </cell>
          <cell r="FE56">
            <v>0.4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.6</v>
          </cell>
          <cell r="FM56">
            <v>0.6</v>
          </cell>
          <cell r="FN56">
            <v>0.2</v>
          </cell>
          <cell r="FO56">
            <v>0.4</v>
          </cell>
          <cell r="FP56">
            <v>0.8</v>
          </cell>
          <cell r="FQ56">
            <v>0.4</v>
          </cell>
          <cell r="FR56">
            <v>0.6</v>
          </cell>
          <cell r="FS56">
            <v>0.6</v>
          </cell>
          <cell r="FT56">
            <v>0.8</v>
          </cell>
          <cell r="FU56">
            <v>0.4</v>
          </cell>
          <cell r="FV56">
            <v>0</v>
          </cell>
          <cell r="FW56">
            <v>0.4</v>
          </cell>
          <cell r="FX56">
            <v>0</v>
          </cell>
          <cell r="FY56">
            <v>0.4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.6</v>
          </cell>
          <cell r="GG56">
            <v>0.6</v>
          </cell>
          <cell r="GH56">
            <v>0.2</v>
          </cell>
          <cell r="GI56">
            <v>0.4</v>
          </cell>
          <cell r="GJ56">
            <v>0.8</v>
          </cell>
          <cell r="GK56">
            <v>0.4</v>
          </cell>
          <cell r="GL56">
            <v>0.6</v>
          </cell>
          <cell r="GM56">
            <v>0.6</v>
          </cell>
          <cell r="GN56">
            <v>0.8</v>
          </cell>
          <cell r="GO56">
            <v>0.4</v>
          </cell>
          <cell r="GP56">
            <v>0</v>
          </cell>
          <cell r="GQ56">
            <v>0.4</v>
          </cell>
          <cell r="GR56">
            <v>0</v>
          </cell>
          <cell r="GS56">
            <v>0.4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.25</v>
          </cell>
          <cell r="HA56">
            <v>0.13</v>
          </cell>
          <cell r="HB56">
            <v>0.2</v>
          </cell>
          <cell r="HC56">
            <v>0.4</v>
          </cell>
          <cell r="HD56">
            <v>0.08</v>
          </cell>
          <cell r="HE56">
            <v>-0.15</v>
          </cell>
          <cell r="HF56">
            <v>-0.05</v>
          </cell>
          <cell r="HG56">
            <v>0.14000000000000001</v>
          </cell>
          <cell r="HH56">
            <v>0.52</v>
          </cell>
          <cell r="HI56">
            <v>0.4</v>
          </cell>
          <cell r="HJ56">
            <v>0</v>
          </cell>
          <cell r="HK56">
            <v>0.4</v>
          </cell>
          <cell r="HL56">
            <v>0</v>
          </cell>
          <cell r="HM56">
            <v>0.4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.39</v>
          </cell>
          <cell r="HU56">
            <v>0.6</v>
          </cell>
          <cell r="HV56">
            <v>0.2</v>
          </cell>
          <cell r="HW56">
            <v>0.4</v>
          </cell>
          <cell r="HX56">
            <v>0.8</v>
          </cell>
          <cell r="HY56">
            <v>0.15</v>
          </cell>
          <cell r="HZ56">
            <v>0.51</v>
          </cell>
          <cell r="IA56">
            <v>0.25</v>
          </cell>
          <cell r="IB56">
            <v>0.99</v>
          </cell>
          <cell r="IC56">
            <v>0.4</v>
          </cell>
          <cell r="ID56">
            <v>0</v>
          </cell>
          <cell r="IE56">
            <v>0.4</v>
          </cell>
          <cell r="IF56">
            <v>0</v>
          </cell>
          <cell r="IG56">
            <v>0.4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.6</v>
          </cell>
          <cell r="IO56">
            <v>0.6</v>
          </cell>
          <cell r="IP56">
            <v>0.2</v>
          </cell>
          <cell r="IQ56">
            <v>0.4</v>
          </cell>
          <cell r="IR56">
            <v>0.8</v>
          </cell>
          <cell r="IS56">
            <v>0.4</v>
          </cell>
          <cell r="IT56">
            <v>0.6</v>
          </cell>
          <cell r="IU56">
            <v>0.6</v>
          </cell>
          <cell r="IV56">
            <v>0.8</v>
          </cell>
          <cell r="IW56">
            <v>0.4</v>
          </cell>
          <cell r="IX56">
            <v>0</v>
          </cell>
          <cell r="IY56">
            <v>0.4</v>
          </cell>
          <cell r="IZ56">
            <v>0</v>
          </cell>
          <cell r="JA56">
            <v>0.4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.6</v>
          </cell>
          <cell r="JI56">
            <v>0.6</v>
          </cell>
          <cell r="JJ56">
            <v>0.2</v>
          </cell>
          <cell r="JK56">
            <v>0.4</v>
          </cell>
          <cell r="JL56">
            <v>0.8</v>
          </cell>
          <cell r="JM56">
            <v>0.4</v>
          </cell>
          <cell r="JN56">
            <v>0.6</v>
          </cell>
          <cell r="JO56">
            <v>0.6</v>
          </cell>
          <cell r="JP56">
            <v>0.8</v>
          </cell>
          <cell r="JQ56">
            <v>0.4</v>
          </cell>
          <cell r="JR56">
            <v>0</v>
          </cell>
          <cell r="JS56">
            <v>0.4</v>
          </cell>
          <cell r="JT56">
            <v>0</v>
          </cell>
          <cell r="JU56">
            <v>0.4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.6</v>
          </cell>
          <cell r="KC56">
            <v>0.6</v>
          </cell>
          <cell r="KD56">
            <v>0.2</v>
          </cell>
          <cell r="KE56">
            <v>0.4</v>
          </cell>
          <cell r="KF56">
            <v>0.8</v>
          </cell>
          <cell r="KG56">
            <v>0.4</v>
          </cell>
          <cell r="KH56">
            <v>0.6</v>
          </cell>
          <cell r="KI56">
            <v>0.6</v>
          </cell>
          <cell r="KJ56">
            <v>0.8</v>
          </cell>
          <cell r="KK56">
            <v>0.4</v>
          </cell>
          <cell r="KL56">
            <v>0</v>
          </cell>
          <cell r="KM56">
            <v>0.4</v>
          </cell>
          <cell r="KN56">
            <v>0</v>
          </cell>
          <cell r="KO56">
            <v>0.4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.6</v>
          </cell>
          <cell r="KW56">
            <v>0.6</v>
          </cell>
          <cell r="KX56">
            <v>0.2</v>
          </cell>
          <cell r="KY56">
            <v>0.4</v>
          </cell>
          <cell r="KZ56">
            <v>0.8</v>
          </cell>
          <cell r="LA56">
            <v>0.4</v>
          </cell>
          <cell r="LB56">
            <v>0.6</v>
          </cell>
          <cell r="LC56">
            <v>0.6</v>
          </cell>
          <cell r="LD56">
            <v>0.8</v>
          </cell>
          <cell r="LE56">
            <v>0.4</v>
          </cell>
          <cell r="LF56">
            <v>0</v>
          </cell>
          <cell r="LG56">
            <v>0.4</v>
          </cell>
          <cell r="LH56">
            <v>0</v>
          </cell>
          <cell r="LI56">
            <v>0.4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.02</v>
          </cell>
          <cell r="LQ56">
            <v>0.55000000000000004</v>
          </cell>
          <cell r="LR56">
            <v>0.2</v>
          </cell>
          <cell r="LS56">
            <v>0.4</v>
          </cell>
          <cell r="LT56">
            <v>0.8</v>
          </cell>
          <cell r="LU56">
            <v>0.48</v>
          </cell>
          <cell r="LV56">
            <v>0.33</v>
          </cell>
          <cell r="LW56">
            <v>0.06</v>
          </cell>
          <cell r="LX56">
            <v>0.85</v>
          </cell>
          <cell r="LY56">
            <v>0.4</v>
          </cell>
          <cell r="LZ56">
            <v>0</v>
          </cell>
          <cell r="MA56">
            <v>0.4</v>
          </cell>
          <cell r="MB56">
            <v>0</v>
          </cell>
          <cell r="MC56">
            <v>0.4</v>
          </cell>
          <cell r="MD56">
            <v>0</v>
          </cell>
          <cell r="ME56">
            <v>0</v>
          </cell>
          <cell r="MF56">
            <v>0</v>
          </cell>
          <cell r="MG56">
            <v>0</v>
          </cell>
          <cell r="MH56">
            <v>0</v>
          </cell>
          <cell r="MI56">
            <v>0</v>
          </cell>
        </row>
        <row r="57">
          <cell r="H57">
            <v>0.25</v>
          </cell>
          <cell r="I57">
            <v>0.25</v>
          </cell>
          <cell r="J57">
            <v>0.25</v>
          </cell>
          <cell r="K57">
            <v>0.4</v>
          </cell>
          <cell r="L57">
            <v>0.4</v>
          </cell>
          <cell r="M57">
            <v>0.25</v>
          </cell>
          <cell r="N57">
            <v>0</v>
          </cell>
          <cell r="O57">
            <v>0</v>
          </cell>
          <cell r="P57">
            <v>0.4</v>
          </cell>
          <cell r="Q57">
            <v>0.8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.25</v>
          </cell>
          <cell r="AC57">
            <v>0.25</v>
          </cell>
          <cell r="AD57">
            <v>0.25</v>
          </cell>
          <cell r="AE57">
            <v>0.4</v>
          </cell>
          <cell r="AF57">
            <v>0.4</v>
          </cell>
          <cell r="AG57">
            <v>0.25</v>
          </cell>
          <cell r="AH57">
            <v>0</v>
          </cell>
          <cell r="AI57">
            <v>0</v>
          </cell>
          <cell r="AJ57">
            <v>0.4</v>
          </cell>
          <cell r="AK57">
            <v>0.8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25</v>
          </cell>
          <cell r="AW57">
            <v>0.25</v>
          </cell>
          <cell r="AX57">
            <v>0.25</v>
          </cell>
          <cell r="AY57">
            <v>0.6</v>
          </cell>
          <cell r="AZ57">
            <v>0.6</v>
          </cell>
          <cell r="BA57">
            <v>0.25</v>
          </cell>
          <cell r="BB57">
            <v>0</v>
          </cell>
          <cell r="BC57">
            <v>0</v>
          </cell>
          <cell r="BD57">
            <v>0.6</v>
          </cell>
          <cell r="BE57">
            <v>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.2</v>
          </cell>
          <cell r="BN57">
            <v>0</v>
          </cell>
          <cell r="BO57">
            <v>0.2</v>
          </cell>
          <cell r="BP57">
            <v>0.25</v>
          </cell>
          <cell r="BQ57">
            <v>0.25</v>
          </cell>
          <cell r="BR57">
            <v>0.25</v>
          </cell>
          <cell r="BS57">
            <v>0.4</v>
          </cell>
          <cell r="BT57">
            <v>0.4</v>
          </cell>
          <cell r="BU57">
            <v>0.25</v>
          </cell>
          <cell r="BV57">
            <v>0</v>
          </cell>
          <cell r="BW57">
            <v>0</v>
          </cell>
          <cell r="BX57">
            <v>0.4</v>
          </cell>
          <cell r="BY57">
            <v>0.8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.25</v>
          </cell>
          <cell r="CK57">
            <v>0.25</v>
          </cell>
          <cell r="CL57">
            <v>0.25</v>
          </cell>
          <cell r="CM57">
            <v>0.4</v>
          </cell>
          <cell r="CN57">
            <v>0.4</v>
          </cell>
          <cell r="CO57">
            <v>0.25</v>
          </cell>
          <cell r="CP57">
            <v>0</v>
          </cell>
          <cell r="CQ57">
            <v>0</v>
          </cell>
          <cell r="CR57">
            <v>0.4</v>
          </cell>
          <cell r="CS57">
            <v>0.8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.25</v>
          </cell>
          <cell r="DE57">
            <v>0.25</v>
          </cell>
          <cell r="DF57">
            <v>0.25</v>
          </cell>
          <cell r="DG57">
            <v>0.4</v>
          </cell>
          <cell r="DH57">
            <v>0.4</v>
          </cell>
          <cell r="DI57">
            <v>0.25</v>
          </cell>
          <cell r="DJ57">
            <v>0</v>
          </cell>
          <cell r="DK57">
            <v>0</v>
          </cell>
          <cell r="DL57">
            <v>0.4</v>
          </cell>
          <cell r="DM57">
            <v>0.8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.25</v>
          </cell>
          <cell r="DY57">
            <v>0.25</v>
          </cell>
          <cell r="DZ57">
            <v>0.25</v>
          </cell>
          <cell r="EA57">
            <v>0.4</v>
          </cell>
          <cell r="EB57">
            <v>0.4</v>
          </cell>
          <cell r="EC57">
            <v>1</v>
          </cell>
          <cell r="ED57">
            <v>1</v>
          </cell>
          <cell r="EE57">
            <v>1</v>
          </cell>
          <cell r="EF57">
            <v>0.4</v>
          </cell>
          <cell r="EG57">
            <v>1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.25</v>
          </cell>
          <cell r="ES57">
            <v>0.25</v>
          </cell>
          <cell r="ET57">
            <v>0.25</v>
          </cell>
          <cell r="EU57">
            <v>0.4</v>
          </cell>
          <cell r="EV57">
            <v>0.4</v>
          </cell>
          <cell r="EW57">
            <v>0.25</v>
          </cell>
          <cell r="EX57">
            <v>0</v>
          </cell>
          <cell r="EY57">
            <v>0</v>
          </cell>
          <cell r="EZ57">
            <v>0.4</v>
          </cell>
          <cell r="FA57">
            <v>0.8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.25</v>
          </cell>
          <cell r="FM57">
            <v>0.25</v>
          </cell>
          <cell r="FN57">
            <v>0.25</v>
          </cell>
          <cell r="FO57">
            <v>0.4</v>
          </cell>
          <cell r="FP57">
            <v>0.4</v>
          </cell>
          <cell r="FQ57">
            <v>0.25</v>
          </cell>
          <cell r="FR57">
            <v>0</v>
          </cell>
          <cell r="FS57">
            <v>0</v>
          </cell>
          <cell r="FT57">
            <v>0.4</v>
          </cell>
          <cell r="FU57">
            <v>0.8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.25</v>
          </cell>
          <cell r="GG57">
            <v>0.25</v>
          </cell>
          <cell r="GH57">
            <v>0.25</v>
          </cell>
          <cell r="GI57">
            <v>0.4</v>
          </cell>
          <cell r="GJ57">
            <v>0.4</v>
          </cell>
          <cell r="GK57">
            <v>0.25</v>
          </cell>
          <cell r="GL57">
            <v>0</v>
          </cell>
          <cell r="GM57">
            <v>0</v>
          </cell>
          <cell r="GN57">
            <v>0.4</v>
          </cell>
          <cell r="GO57">
            <v>0.8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.25</v>
          </cell>
          <cell r="HA57">
            <v>0.25</v>
          </cell>
          <cell r="HB57">
            <v>0.25</v>
          </cell>
          <cell r="HC57">
            <v>0.4</v>
          </cell>
          <cell r="HD57">
            <v>0.4</v>
          </cell>
          <cell r="HE57">
            <v>1</v>
          </cell>
          <cell r="HF57">
            <v>1</v>
          </cell>
          <cell r="HG57">
            <v>1</v>
          </cell>
          <cell r="HH57">
            <v>0.4</v>
          </cell>
          <cell r="HI57">
            <v>1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.25</v>
          </cell>
          <cell r="HU57">
            <v>0.25</v>
          </cell>
          <cell r="HV57">
            <v>0.25</v>
          </cell>
          <cell r="HW57">
            <v>0.4</v>
          </cell>
          <cell r="HX57">
            <v>0.4</v>
          </cell>
          <cell r="HY57">
            <v>1</v>
          </cell>
          <cell r="HZ57">
            <v>1</v>
          </cell>
          <cell r="IA57">
            <v>1</v>
          </cell>
          <cell r="IB57">
            <v>0.4</v>
          </cell>
          <cell r="IC57">
            <v>1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.25</v>
          </cell>
          <cell r="IO57">
            <v>0.25</v>
          </cell>
          <cell r="IP57">
            <v>0.25</v>
          </cell>
          <cell r="IQ57">
            <v>0.4</v>
          </cell>
          <cell r="IR57">
            <v>0.4</v>
          </cell>
          <cell r="IS57">
            <v>0.25</v>
          </cell>
          <cell r="IT57">
            <v>0</v>
          </cell>
          <cell r="IU57">
            <v>0</v>
          </cell>
          <cell r="IV57">
            <v>0.4</v>
          </cell>
          <cell r="IW57">
            <v>0.8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.25</v>
          </cell>
          <cell r="JI57">
            <v>0.25</v>
          </cell>
          <cell r="JJ57">
            <v>0.25</v>
          </cell>
          <cell r="JK57">
            <v>0.4</v>
          </cell>
          <cell r="JL57">
            <v>0.4</v>
          </cell>
          <cell r="JM57">
            <v>0.25</v>
          </cell>
          <cell r="JN57">
            <v>0</v>
          </cell>
          <cell r="JO57">
            <v>0</v>
          </cell>
          <cell r="JP57">
            <v>0.4</v>
          </cell>
          <cell r="JQ57">
            <v>0.8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.25</v>
          </cell>
          <cell r="KC57">
            <v>0.25</v>
          </cell>
          <cell r="KD57">
            <v>0.25</v>
          </cell>
          <cell r="KE57">
            <v>0.4</v>
          </cell>
          <cell r="KF57">
            <v>0.4</v>
          </cell>
          <cell r="KG57">
            <v>0.25</v>
          </cell>
          <cell r="KH57">
            <v>0</v>
          </cell>
          <cell r="KI57">
            <v>0</v>
          </cell>
          <cell r="KJ57">
            <v>0.4</v>
          </cell>
          <cell r="KK57">
            <v>0.8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.25</v>
          </cell>
          <cell r="KW57">
            <v>0.25</v>
          </cell>
          <cell r="KX57">
            <v>0.25</v>
          </cell>
          <cell r="KY57">
            <v>0.4</v>
          </cell>
          <cell r="KZ57">
            <v>0.4</v>
          </cell>
          <cell r="LA57">
            <v>1</v>
          </cell>
          <cell r="LB57">
            <v>1</v>
          </cell>
          <cell r="LC57">
            <v>1</v>
          </cell>
          <cell r="LD57">
            <v>0.4</v>
          </cell>
          <cell r="LE57">
            <v>1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.25</v>
          </cell>
          <cell r="LQ57">
            <v>0.25</v>
          </cell>
          <cell r="LR57">
            <v>0.25</v>
          </cell>
          <cell r="LS57">
            <v>0.4</v>
          </cell>
          <cell r="LT57">
            <v>0.4</v>
          </cell>
          <cell r="LU57">
            <v>1</v>
          </cell>
          <cell r="LV57">
            <v>1</v>
          </cell>
          <cell r="LW57">
            <v>1</v>
          </cell>
          <cell r="LX57">
            <v>0.4</v>
          </cell>
          <cell r="LY57">
            <v>1</v>
          </cell>
          <cell r="LZ57">
            <v>0</v>
          </cell>
          <cell r="MA57">
            <v>0</v>
          </cell>
          <cell r="MB57">
            <v>0</v>
          </cell>
          <cell r="MC57">
            <v>0</v>
          </cell>
          <cell r="MD57">
            <v>0</v>
          </cell>
          <cell r="ME57">
            <v>0</v>
          </cell>
          <cell r="MF57">
            <v>0</v>
          </cell>
          <cell r="MG57">
            <v>0</v>
          </cell>
          <cell r="MH57">
            <v>0</v>
          </cell>
          <cell r="MI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.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.2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.2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1</v>
          </cell>
          <cell r="BG58">
            <v>0</v>
          </cell>
          <cell r="BH58">
            <v>0.4</v>
          </cell>
          <cell r="BI58">
            <v>0</v>
          </cell>
          <cell r="BJ58">
            <v>0</v>
          </cell>
          <cell r="BK58">
            <v>0</v>
          </cell>
          <cell r="BL58">
            <v>0.2</v>
          </cell>
          <cell r="BM58">
            <v>0</v>
          </cell>
          <cell r="BN58">
            <v>0.4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.2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.2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.2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.2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.2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.2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.2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.2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.2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.2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.2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.2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.2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.2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.2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  <cell r="HR58">
            <v>0.2</v>
          </cell>
          <cell r="HS58">
            <v>0</v>
          </cell>
          <cell r="HT58">
            <v>0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.2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.2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.2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.2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.2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.2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.2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.2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.2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.2</v>
          </cell>
          <cell r="LO58">
            <v>0</v>
          </cell>
          <cell r="LP58">
            <v>0</v>
          </cell>
          <cell r="LQ58">
            <v>0</v>
          </cell>
          <cell r="LR58">
            <v>0</v>
          </cell>
          <cell r="LS58">
            <v>0</v>
          </cell>
          <cell r="LT58">
            <v>0</v>
          </cell>
          <cell r="LU58">
            <v>0</v>
          </cell>
          <cell r="LV58">
            <v>0</v>
          </cell>
          <cell r="LW58">
            <v>0</v>
          </cell>
          <cell r="LX58">
            <v>0</v>
          </cell>
          <cell r="LY58">
            <v>0</v>
          </cell>
          <cell r="LZ58">
            <v>0</v>
          </cell>
          <cell r="MA58">
            <v>0</v>
          </cell>
          <cell r="MB58">
            <v>0.2</v>
          </cell>
          <cell r="MC58">
            <v>0</v>
          </cell>
          <cell r="MD58">
            <v>0</v>
          </cell>
          <cell r="ME58">
            <v>0</v>
          </cell>
          <cell r="MF58">
            <v>0</v>
          </cell>
          <cell r="MG58">
            <v>0</v>
          </cell>
          <cell r="MH58">
            <v>0.2</v>
          </cell>
          <cell r="MI58">
            <v>0</v>
          </cell>
        </row>
        <row r="59">
          <cell r="H59">
            <v>0.4</v>
          </cell>
          <cell r="I59">
            <v>0.4</v>
          </cell>
          <cell r="J59">
            <v>0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.4</v>
          </cell>
          <cell r="Q59">
            <v>0</v>
          </cell>
          <cell r="R59">
            <v>0</v>
          </cell>
          <cell r="S59">
            <v>1</v>
          </cell>
          <cell r="T59">
            <v>0</v>
          </cell>
          <cell r="U59">
            <v>0.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.4</v>
          </cell>
          <cell r="AC59">
            <v>0.4</v>
          </cell>
          <cell r="AD59">
            <v>0</v>
          </cell>
          <cell r="AE59">
            <v>0.6</v>
          </cell>
          <cell r="AF59">
            <v>0.6</v>
          </cell>
          <cell r="AG59">
            <v>0</v>
          </cell>
          <cell r="AH59">
            <v>0</v>
          </cell>
          <cell r="AI59">
            <v>0</v>
          </cell>
          <cell r="AJ59">
            <v>0.4</v>
          </cell>
          <cell r="AK59">
            <v>0</v>
          </cell>
          <cell r="AL59">
            <v>0</v>
          </cell>
          <cell r="AM59">
            <v>1</v>
          </cell>
          <cell r="AN59">
            <v>0</v>
          </cell>
          <cell r="AO59">
            <v>0.6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</v>
          </cell>
          <cell r="AW59">
            <v>0.6</v>
          </cell>
          <cell r="AX59">
            <v>0.2</v>
          </cell>
          <cell r="AY59">
            <v>0.8</v>
          </cell>
          <cell r="AZ59">
            <v>0.8</v>
          </cell>
          <cell r="BA59">
            <v>0.2</v>
          </cell>
          <cell r="BB59">
            <v>0</v>
          </cell>
          <cell r="BC59">
            <v>0</v>
          </cell>
          <cell r="BD59">
            <v>0.6</v>
          </cell>
          <cell r="BE59">
            <v>0</v>
          </cell>
          <cell r="BF59">
            <v>0</v>
          </cell>
          <cell r="BG59">
            <v>1</v>
          </cell>
          <cell r="BH59">
            <v>0</v>
          </cell>
          <cell r="BI59">
            <v>0.8</v>
          </cell>
          <cell r="BJ59">
            <v>0</v>
          </cell>
          <cell r="BK59">
            <v>0</v>
          </cell>
          <cell r="BL59">
            <v>0</v>
          </cell>
          <cell r="BM59">
            <v>0.2</v>
          </cell>
          <cell r="BN59">
            <v>0</v>
          </cell>
          <cell r="BO59">
            <v>0.2</v>
          </cell>
          <cell r="BP59">
            <v>0.4</v>
          </cell>
          <cell r="BQ59">
            <v>0.4</v>
          </cell>
          <cell r="BR59">
            <v>0</v>
          </cell>
          <cell r="BS59">
            <v>0.6</v>
          </cell>
          <cell r="BT59">
            <v>0.6</v>
          </cell>
          <cell r="BU59">
            <v>0</v>
          </cell>
          <cell r="BV59">
            <v>0</v>
          </cell>
          <cell r="BW59">
            <v>0</v>
          </cell>
          <cell r="BX59">
            <v>0.4</v>
          </cell>
          <cell r="BY59">
            <v>0</v>
          </cell>
          <cell r="BZ59">
            <v>0</v>
          </cell>
          <cell r="CA59">
            <v>1</v>
          </cell>
          <cell r="CB59">
            <v>0</v>
          </cell>
          <cell r="CC59">
            <v>0.6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.4</v>
          </cell>
          <cell r="CK59">
            <v>0.4</v>
          </cell>
          <cell r="CL59">
            <v>0</v>
          </cell>
          <cell r="CM59">
            <v>0.6</v>
          </cell>
          <cell r="CN59">
            <v>0.6</v>
          </cell>
          <cell r="CO59">
            <v>0</v>
          </cell>
          <cell r="CP59">
            <v>0</v>
          </cell>
          <cell r="CQ59">
            <v>0</v>
          </cell>
          <cell r="CR59">
            <v>0.4</v>
          </cell>
          <cell r="CS59">
            <v>0</v>
          </cell>
          <cell r="CT59">
            <v>0</v>
          </cell>
          <cell r="CU59">
            <v>1</v>
          </cell>
          <cell r="CV59">
            <v>0</v>
          </cell>
          <cell r="CW59">
            <v>0.6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.4</v>
          </cell>
          <cell r="DE59">
            <v>0.4</v>
          </cell>
          <cell r="DF59">
            <v>0</v>
          </cell>
          <cell r="DG59">
            <v>0.6</v>
          </cell>
          <cell r="DH59">
            <v>0.6</v>
          </cell>
          <cell r="DI59">
            <v>0</v>
          </cell>
          <cell r="DJ59">
            <v>0</v>
          </cell>
          <cell r="DK59">
            <v>0</v>
          </cell>
          <cell r="DL59">
            <v>0.4</v>
          </cell>
          <cell r="DM59">
            <v>0</v>
          </cell>
          <cell r="DN59">
            <v>0</v>
          </cell>
          <cell r="DO59">
            <v>1</v>
          </cell>
          <cell r="DP59">
            <v>0</v>
          </cell>
          <cell r="DQ59">
            <v>0.6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.4</v>
          </cell>
          <cell r="DY59">
            <v>0.4</v>
          </cell>
          <cell r="DZ59">
            <v>0</v>
          </cell>
          <cell r="EA59">
            <v>0.6</v>
          </cell>
          <cell r="EB59">
            <v>0.6</v>
          </cell>
          <cell r="EC59">
            <v>0</v>
          </cell>
          <cell r="ED59">
            <v>0</v>
          </cell>
          <cell r="EE59">
            <v>0</v>
          </cell>
          <cell r="EF59">
            <v>0.4</v>
          </cell>
          <cell r="EG59">
            <v>0</v>
          </cell>
          <cell r="EH59">
            <v>0</v>
          </cell>
          <cell r="EI59">
            <v>1</v>
          </cell>
          <cell r="EJ59">
            <v>0</v>
          </cell>
          <cell r="EK59">
            <v>0.6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.4</v>
          </cell>
          <cell r="ES59">
            <v>0.4</v>
          </cell>
          <cell r="ET59">
            <v>0</v>
          </cell>
          <cell r="EU59">
            <v>0.6</v>
          </cell>
          <cell r="EV59">
            <v>0.6</v>
          </cell>
          <cell r="EW59">
            <v>0</v>
          </cell>
          <cell r="EX59">
            <v>0</v>
          </cell>
          <cell r="EY59">
            <v>0</v>
          </cell>
          <cell r="EZ59">
            <v>0.4</v>
          </cell>
          <cell r="FA59">
            <v>0</v>
          </cell>
          <cell r="FB59">
            <v>0</v>
          </cell>
          <cell r="FC59">
            <v>1</v>
          </cell>
          <cell r="FD59">
            <v>0</v>
          </cell>
          <cell r="FE59">
            <v>0.6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.4</v>
          </cell>
          <cell r="FM59">
            <v>0.4</v>
          </cell>
          <cell r="FN59">
            <v>0</v>
          </cell>
          <cell r="FO59">
            <v>0.6</v>
          </cell>
          <cell r="FP59">
            <v>0.6</v>
          </cell>
          <cell r="FQ59">
            <v>0</v>
          </cell>
          <cell r="FR59">
            <v>0</v>
          </cell>
          <cell r="FS59">
            <v>0</v>
          </cell>
          <cell r="FT59">
            <v>0.4</v>
          </cell>
          <cell r="FU59">
            <v>0</v>
          </cell>
          <cell r="FV59">
            <v>0</v>
          </cell>
          <cell r="FW59">
            <v>1</v>
          </cell>
          <cell r="FX59">
            <v>0</v>
          </cell>
          <cell r="FY59">
            <v>0.6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.4</v>
          </cell>
          <cell r="GG59">
            <v>0.4</v>
          </cell>
          <cell r="GH59">
            <v>0</v>
          </cell>
          <cell r="GI59">
            <v>0.6</v>
          </cell>
          <cell r="GJ59">
            <v>0.6</v>
          </cell>
          <cell r="GK59">
            <v>0</v>
          </cell>
          <cell r="GL59">
            <v>0</v>
          </cell>
          <cell r="GM59">
            <v>0</v>
          </cell>
          <cell r="GN59">
            <v>0.4</v>
          </cell>
          <cell r="GO59">
            <v>0</v>
          </cell>
          <cell r="GP59">
            <v>0</v>
          </cell>
          <cell r="GQ59">
            <v>1</v>
          </cell>
          <cell r="GR59">
            <v>0</v>
          </cell>
          <cell r="GS59">
            <v>0.6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.4</v>
          </cell>
          <cell r="HA59">
            <v>0.4</v>
          </cell>
          <cell r="HB59">
            <v>0</v>
          </cell>
          <cell r="HC59">
            <v>0.6</v>
          </cell>
          <cell r="HD59">
            <v>0.6</v>
          </cell>
          <cell r="HE59">
            <v>0</v>
          </cell>
          <cell r="HF59">
            <v>0</v>
          </cell>
          <cell r="HG59">
            <v>0</v>
          </cell>
          <cell r="HH59">
            <v>0.4</v>
          </cell>
          <cell r="HI59">
            <v>0</v>
          </cell>
          <cell r="HJ59">
            <v>0</v>
          </cell>
          <cell r="HK59">
            <v>1</v>
          </cell>
          <cell r="HL59">
            <v>0</v>
          </cell>
          <cell r="HM59">
            <v>0.6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.4</v>
          </cell>
          <cell r="HU59">
            <v>0.4</v>
          </cell>
          <cell r="HV59">
            <v>0</v>
          </cell>
          <cell r="HW59">
            <v>0.6</v>
          </cell>
          <cell r="HX59">
            <v>0.6</v>
          </cell>
          <cell r="HY59">
            <v>0</v>
          </cell>
          <cell r="HZ59">
            <v>0</v>
          </cell>
          <cell r="IA59">
            <v>0</v>
          </cell>
          <cell r="IB59">
            <v>0.4</v>
          </cell>
          <cell r="IC59">
            <v>0</v>
          </cell>
          <cell r="ID59">
            <v>0</v>
          </cell>
          <cell r="IE59">
            <v>1</v>
          </cell>
          <cell r="IF59">
            <v>0</v>
          </cell>
          <cell r="IG59">
            <v>0.6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.4</v>
          </cell>
          <cell r="IO59">
            <v>0.4</v>
          </cell>
          <cell r="IP59">
            <v>0</v>
          </cell>
          <cell r="IQ59">
            <v>0.6</v>
          </cell>
          <cell r="IR59">
            <v>0.6</v>
          </cell>
          <cell r="IS59">
            <v>0</v>
          </cell>
          <cell r="IT59">
            <v>0</v>
          </cell>
          <cell r="IU59">
            <v>0</v>
          </cell>
          <cell r="IV59">
            <v>0.4</v>
          </cell>
          <cell r="IW59">
            <v>0</v>
          </cell>
          <cell r="IX59">
            <v>0</v>
          </cell>
          <cell r="IY59">
            <v>1</v>
          </cell>
          <cell r="IZ59">
            <v>0</v>
          </cell>
          <cell r="JA59">
            <v>0.6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.4</v>
          </cell>
          <cell r="JI59">
            <v>0.4</v>
          </cell>
          <cell r="JJ59">
            <v>0</v>
          </cell>
          <cell r="JK59">
            <v>0.6</v>
          </cell>
          <cell r="JL59">
            <v>0.6</v>
          </cell>
          <cell r="JM59">
            <v>0</v>
          </cell>
          <cell r="JN59">
            <v>0</v>
          </cell>
          <cell r="JO59">
            <v>0</v>
          </cell>
          <cell r="JP59">
            <v>0.4</v>
          </cell>
          <cell r="JQ59">
            <v>0</v>
          </cell>
          <cell r="JR59">
            <v>0</v>
          </cell>
          <cell r="JS59">
            <v>1</v>
          </cell>
          <cell r="JT59">
            <v>0</v>
          </cell>
          <cell r="JU59">
            <v>0.6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.4</v>
          </cell>
          <cell r="KC59">
            <v>0.4</v>
          </cell>
          <cell r="KD59">
            <v>0</v>
          </cell>
          <cell r="KE59">
            <v>0.6</v>
          </cell>
          <cell r="KF59">
            <v>0.6</v>
          </cell>
          <cell r="KG59">
            <v>0</v>
          </cell>
          <cell r="KH59">
            <v>0</v>
          </cell>
          <cell r="KI59">
            <v>0</v>
          </cell>
          <cell r="KJ59">
            <v>0.4</v>
          </cell>
          <cell r="KK59">
            <v>0</v>
          </cell>
          <cell r="KL59">
            <v>0</v>
          </cell>
          <cell r="KM59">
            <v>1</v>
          </cell>
          <cell r="KN59">
            <v>0</v>
          </cell>
          <cell r="KO59">
            <v>0.6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.4</v>
          </cell>
          <cell r="KW59">
            <v>0.4</v>
          </cell>
          <cell r="KX59">
            <v>0</v>
          </cell>
          <cell r="KY59">
            <v>0.6</v>
          </cell>
          <cell r="KZ59">
            <v>0.6</v>
          </cell>
          <cell r="LA59">
            <v>0</v>
          </cell>
          <cell r="LB59">
            <v>0</v>
          </cell>
          <cell r="LC59">
            <v>0</v>
          </cell>
          <cell r="LD59">
            <v>0.4</v>
          </cell>
          <cell r="LE59">
            <v>0</v>
          </cell>
          <cell r="LF59">
            <v>0</v>
          </cell>
          <cell r="LG59">
            <v>1</v>
          </cell>
          <cell r="LH59">
            <v>0</v>
          </cell>
          <cell r="LI59">
            <v>0.6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.4</v>
          </cell>
          <cell r="LQ59">
            <v>0.4</v>
          </cell>
          <cell r="LR59">
            <v>0</v>
          </cell>
          <cell r="LS59">
            <v>0.6</v>
          </cell>
          <cell r="LT59">
            <v>0.6</v>
          </cell>
          <cell r="LU59">
            <v>0</v>
          </cell>
          <cell r="LV59">
            <v>0</v>
          </cell>
          <cell r="LW59">
            <v>0</v>
          </cell>
          <cell r="LX59">
            <v>0.4</v>
          </cell>
          <cell r="LY59">
            <v>0</v>
          </cell>
          <cell r="LZ59">
            <v>0</v>
          </cell>
          <cell r="MA59">
            <v>1</v>
          </cell>
          <cell r="MB59">
            <v>0</v>
          </cell>
          <cell r="MC59">
            <v>0.6</v>
          </cell>
          <cell r="MD59">
            <v>0</v>
          </cell>
          <cell r="ME59">
            <v>0</v>
          </cell>
          <cell r="MF59">
            <v>0</v>
          </cell>
          <cell r="MG59">
            <v>0</v>
          </cell>
          <cell r="MH59">
            <v>0</v>
          </cell>
          <cell r="MI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.2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2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.2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.2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.4</v>
          </cell>
          <cell r="BG60">
            <v>0</v>
          </cell>
          <cell r="BH60">
            <v>1</v>
          </cell>
          <cell r="BI60">
            <v>0</v>
          </cell>
          <cell r="BJ60">
            <v>0</v>
          </cell>
          <cell r="BK60">
            <v>0</v>
          </cell>
          <cell r="BL60">
            <v>0.2</v>
          </cell>
          <cell r="BM60">
            <v>0</v>
          </cell>
          <cell r="BN60">
            <v>0.4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.2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.2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.2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.2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.2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.2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.2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.2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.2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.2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.2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.2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.2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.2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.2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.2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.2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.2</v>
          </cell>
          <cell r="IM60">
            <v>0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.2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.2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.2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.2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.2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.2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.2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.2</v>
          </cell>
          <cell r="LO60">
            <v>0</v>
          </cell>
          <cell r="LP60">
            <v>0</v>
          </cell>
          <cell r="LQ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X60">
            <v>0</v>
          </cell>
          <cell r="LY60">
            <v>0</v>
          </cell>
          <cell r="LZ60">
            <v>0.2</v>
          </cell>
          <cell r="MA60">
            <v>0</v>
          </cell>
          <cell r="MB60">
            <v>0</v>
          </cell>
          <cell r="MC60">
            <v>0</v>
          </cell>
          <cell r="MD60">
            <v>0</v>
          </cell>
          <cell r="ME60">
            <v>0</v>
          </cell>
          <cell r="MF60">
            <v>0</v>
          </cell>
          <cell r="MG60">
            <v>0</v>
          </cell>
          <cell r="MH60">
            <v>0.2</v>
          </cell>
          <cell r="MI60">
            <v>0</v>
          </cell>
        </row>
        <row r="61">
          <cell r="H61">
            <v>0.4</v>
          </cell>
          <cell r="I61">
            <v>0.4</v>
          </cell>
          <cell r="J61">
            <v>0</v>
          </cell>
          <cell r="K61">
            <v>0.6</v>
          </cell>
          <cell r="L61">
            <v>0.6</v>
          </cell>
          <cell r="M61">
            <v>0</v>
          </cell>
          <cell r="N61">
            <v>0</v>
          </cell>
          <cell r="O61">
            <v>0</v>
          </cell>
          <cell r="P61">
            <v>0.4</v>
          </cell>
          <cell r="Q61">
            <v>0</v>
          </cell>
          <cell r="R61">
            <v>0</v>
          </cell>
          <cell r="S61">
            <v>0.6</v>
          </cell>
          <cell r="T61">
            <v>0</v>
          </cell>
          <cell r="U61">
            <v>0.8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.4</v>
          </cell>
          <cell r="AC61">
            <v>0.4</v>
          </cell>
          <cell r="AD61">
            <v>0</v>
          </cell>
          <cell r="AE61">
            <v>0.6</v>
          </cell>
          <cell r="AF61">
            <v>0.6</v>
          </cell>
          <cell r="AG61">
            <v>0</v>
          </cell>
          <cell r="AH61">
            <v>0</v>
          </cell>
          <cell r="AI61">
            <v>0</v>
          </cell>
          <cell r="AJ61">
            <v>0.4</v>
          </cell>
          <cell r="AK61">
            <v>0</v>
          </cell>
          <cell r="AL61">
            <v>0</v>
          </cell>
          <cell r="AM61">
            <v>0.6</v>
          </cell>
          <cell r="AN61">
            <v>0</v>
          </cell>
          <cell r="AO61">
            <v>0.8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6</v>
          </cell>
          <cell r="AW61">
            <v>0.6</v>
          </cell>
          <cell r="AX61">
            <v>0.2</v>
          </cell>
          <cell r="AY61">
            <v>0.8</v>
          </cell>
          <cell r="AZ61">
            <v>0.8</v>
          </cell>
          <cell r="BA61">
            <v>0.2</v>
          </cell>
          <cell r="BB61">
            <v>0</v>
          </cell>
          <cell r="BC61">
            <v>0</v>
          </cell>
          <cell r="BD61">
            <v>0.6</v>
          </cell>
          <cell r="BE61">
            <v>0</v>
          </cell>
          <cell r="BF61">
            <v>0</v>
          </cell>
          <cell r="BG61">
            <v>0.8</v>
          </cell>
          <cell r="BH61">
            <v>0</v>
          </cell>
          <cell r="BI61">
            <v>1</v>
          </cell>
          <cell r="BJ61">
            <v>0</v>
          </cell>
          <cell r="BK61">
            <v>0</v>
          </cell>
          <cell r="BL61">
            <v>0</v>
          </cell>
          <cell r="BM61">
            <v>0.2</v>
          </cell>
          <cell r="BN61">
            <v>0</v>
          </cell>
          <cell r="BO61">
            <v>0.2</v>
          </cell>
          <cell r="BP61">
            <v>0.4</v>
          </cell>
          <cell r="BQ61">
            <v>0.4</v>
          </cell>
          <cell r="BR61">
            <v>0</v>
          </cell>
          <cell r="BS61">
            <v>0.6</v>
          </cell>
          <cell r="BT61">
            <v>0.6</v>
          </cell>
          <cell r="BU61">
            <v>0</v>
          </cell>
          <cell r="BV61">
            <v>0</v>
          </cell>
          <cell r="BW61">
            <v>0</v>
          </cell>
          <cell r="BX61">
            <v>0.4</v>
          </cell>
          <cell r="BY61">
            <v>0</v>
          </cell>
          <cell r="BZ61">
            <v>0</v>
          </cell>
          <cell r="CA61">
            <v>0.6</v>
          </cell>
          <cell r="CB61">
            <v>0</v>
          </cell>
          <cell r="CC61">
            <v>0.8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.4</v>
          </cell>
          <cell r="CK61">
            <v>0.4</v>
          </cell>
          <cell r="CL61">
            <v>0</v>
          </cell>
          <cell r="CM61">
            <v>0.6</v>
          </cell>
          <cell r="CN61">
            <v>0.6</v>
          </cell>
          <cell r="CO61">
            <v>0</v>
          </cell>
          <cell r="CP61">
            <v>0</v>
          </cell>
          <cell r="CQ61">
            <v>0</v>
          </cell>
          <cell r="CR61">
            <v>0.4</v>
          </cell>
          <cell r="CS61">
            <v>0</v>
          </cell>
          <cell r="CT61">
            <v>0</v>
          </cell>
          <cell r="CU61">
            <v>0.6</v>
          </cell>
          <cell r="CV61">
            <v>0</v>
          </cell>
          <cell r="CW61">
            <v>0.8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.4</v>
          </cell>
          <cell r="DE61">
            <v>0.4</v>
          </cell>
          <cell r="DF61">
            <v>0</v>
          </cell>
          <cell r="DG61">
            <v>0.6</v>
          </cell>
          <cell r="DH61">
            <v>0.6</v>
          </cell>
          <cell r="DI61">
            <v>0</v>
          </cell>
          <cell r="DJ61">
            <v>0</v>
          </cell>
          <cell r="DK61">
            <v>0</v>
          </cell>
          <cell r="DL61">
            <v>0.4</v>
          </cell>
          <cell r="DM61">
            <v>0</v>
          </cell>
          <cell r="DN61">
            <v>0</v>
          </cell>
          <cell r="DO61">
            <v>0.6</v>
          </cell>
          <cell r="DP61">
            <v>0</v>
          </cell>
          <cell r="DQ61">
            <v>0.8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.4</v>
          </cell>
          <cell r="DY61">
            <v>0.4</v>
          </cell>
          <cell r="DZ61">
            <v>0</v>
          </cell>
          <cell r="EA61">
            <v>0.6</v>
          </cell>
          <cell r="EB61">
            <v>0.6</v>
          </cell>
          <cell r="EC61">
            <v>0</v>
          </cell>
          <cell r="ED61">
            <v>0</v>
          </cell>
          <cell r="EE61">
            <v>0</v>
          </cell>
          <cell r="EF61">
            <v>0.4</v>
          </cell>
          <cell r="EG61">
            <v>0</v>
          </cell>
          <cell r="EH61">
            <v>0</v>
          </cell>
          <cell r="EI61">
            <v>0.6</v>
          </cell>
          <cell r="EJ61">
            <v>0</v>
          </cell>
          <cell r="EK61">
            <v>0.8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.4</v>
          </cell>
          <cell r="ES61">
            <v>0.4</v>
          </cell>
          <cell r="ET61">
            <v>0</v>
          </cell>
          <cell r="EU61">
            <v>0.6</v>
          </cell>
          <cell r="EV61">
            <v>0.6</v>
          </cell>
          <cell r="EW61">
            <v>0</v>
          </cell>
          <cell r="EX61">
            <v>0</v>
          </cell>
          <cell r="EY61">
            <v>0</v>
          </cell>
          <cell r="EZ61">
            <v>0.4</v>
          </cell>
          <cell r="FA61">
            <v>0</v>
          </cell>
          <cell r="FB61">
            <v>0</v>
          </cell>
          <cell r="FC61">
            <v>0.6</v>
          </cell>
          <cell r="FD61">
            <v>0</v>
          </cell>
          <cell r="FE61">
            <v>0.8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.4</v>
          </cell>
          <cell r="FM61">
            <v>0.4</v>
          </cell>
          <cell r="FN61">
            <v>0</v>
          </cell>
          <cell r="FO61">
            <v>0.6</v>
          </cell>
          <cell r="FP61">
            <v>0.6</v>
          </cell>
          <cell r="FQ61">
            <v>0</v>
          </cell>
          <cell r="FR61">
            <v>0</v>
          </cell>
          <cell r="FS61">
            <v>0</v>
          </cell>
          <cell r="FT61">
            <v>0.4</v>
          </cell>
          <cell r="FU61">
            <v>0</v>
          </cell>
          <cell r="FV61">
            <v>0</v>
          </cell>
          <cell r="FW61">
            <v>0.6</v>
          </cell>
          <cell r="FX61">
            <v>0</v>
          </cell>
          <cell r="FY61">
            <v>0.8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.4</v>
          </cell>
          <cell r="GG61">
            <v>0.4</v>
          </cell>
          <cell r="GH61">
            <v>0</v>
          </cell>
          <cell r="GI61">
            <v>0.6</v>
          </cell>
          <cell r="GJ61">
            <v>0.6</v>
          </cell>
          <cell r="GK61">
            <v>0</v>
          </cell>
          <cell r="GL61">
            <v>0</v>
          </cell>
          <cell r="GM61">
            <v>0</v>
          </cell>
          <cell r="GN61">
            <v>0.4</v>
          </cell>
          <cell r="GO61">
            <v>0</v>
          </cell>
          <cell r="GP61">
            <v>0</v>
          </cell>
          <cell r="GQ61">
            <v>0.6</v>
          </cell>
          <cell r="GR61">
            <v>0</v>
          </cell>
          <cell r="GS61">
            <v>0.8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.4</v>
          </cell>
          <cell r="HA61">
            <v>0.4</v>
          </cell>
          <cell r="HB61">
            <v>0</v>
          </cell>
          <cell r="HC61">
            <v>0.6</v>
          </cell>
          <cell r="HD61">
            <v>0.6</v>
          </cell>
          <cell r="HE61">
            <v>0</v>
          </cell>
          <cell r="HF61">
            <v>0</v>
          </cell>
          <cell r="HG61">
            <v>0</v>
          </cell>
          <cell r="HH61">
            <v>0.4</v>
          </cell>
          <cell r="HI61">
            <v>0</v>
          </cell>
          <cell r="HJ61">
            <v>0</v>
          </cell>
          <cell r="HK61">
            <v>0.6</v>
          </cell>
          <cell r="HL61">
            <v>0</v>
          </cell>
          <cell r="HM61">
            <v>0.8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.4</v>
          </cell>
          <cell r="HU61">
            <v>0.4</v>
          </cell>
          <cell r="HV61">
            <v>0</v>
          </cell>
          <cell r="HW61">
            <v>0.6</v>
          </cell>
          <cell r="HX61">
            <v>0.6</v>
          </cell>
          <cell r="HY61">
            <v>0</v>
          </cell>
          <cell r="HZ61">
            <v>0</v>
          </cell>
          <cell r="IA61">
            <v>0</v>
          </cell>
          <cell r="IB61">
            <v>0.4</v>
          </cell>
          <cell r="IC61">
            <v>0</v>
          </cell>
          <cell r="ID61">
            <v>0</v>
          </cell>
          <cell r="IE61">
            <v>0.6</v>
          </cell>
          <cell r="IF61">
            <v>0</v>
          </cell>
          <cell r="IG61">
            <v>0.8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.4</v>
          </cell>
          <cell r="IO61">
            <v>0.4</v>
          </cell>
          <cell r="IP61">
            <v>0</v>
          </cell>
          <cell r="IQ61">
            <v>0.6</v>
          </cell>
          <cell r="IR61">
            <v>0.6</v>
          </cell>
          <cell r="IS61">
            <v>0</v>
          </cell>
          <cell r="IT61">
            <v>0</v>
          </cell>
          <cell r="IU61">
            <v>0</v>
          </cell>
          <cell r="IV61">
            <v>0.4</v>
          </cell>
          <cell r="IW61">
            <v>0</v>
          </cell>
          <cell r="IX61">
            <v>0</v>
          </cell>
          <cell r="IY61">
            <v>0.6</v>
          </cell>
          <cell r="IZ61">
            <v>0</v>
          </cell>
          <cell r="JA61">
            <v>0.8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.4</v>
          </cell>
          <cell r="JI61">
            <v>0.4</v>
          </cell>
          <cell r="JJ61">
            <v>0</v>
          </cell>
          <cell r="JK61">
            <v>0.6</v>
          </cell>
          <cell r="JL61">
            <v>0.6</v>
          </cell>
          <cell r="JM61">
            <v>0</v>
          </cell>
          <cell r="JN61">
            <v>0</v>
          </cell>
          <cell r="JO61">
            <v>0</v>
          </cell>
          <cell r="JP61">
            <v>0.4</v>
          </cell>
          <cell r="JQ61">
            <v>0</v>
          </cell>
          <cell r="JR61">
            <v>0</v>
          </cell>
          <cell r="JS61">
            <v>0.6</v>
          </cell>
          <cell r="JT61">
            <v>0</v>
          </cell>
          <cell r="JU61">
            <v>0.8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.4</v>
          </cell>
          <cell r="KC61">
            <v>0.4</v>
          </cell>
          <cell r="KD61">
            <v>0</v>
          </cell>
          <cell r="KE61">
            <v>0.6</v>
          </cell>
          <cell r="KF61">
            <v>0.6</v>
          </cell>
          <cell r="KG61">
            <v>0</v>
          </cell>
          <cell r="KH61">
            <v>0</v>
          </cell>
          <cell r="KI61">
            <v>0</v>
          </cell>
          <cell r="KJ61">
            <v>0.4</v>
          </cell>
          <cell r="KK61">
            <v>0</v>
          </cell>
          <cell r="KL61">
            <v>0</v>
          </cell>
          <cell r="KM61">
            <v>0.6</v>
          </cell>
          <cell r="KN61">
            <v>0</v>
          </cell>
          <cell r="KO61">
            <v>0.8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.4</v>
          </cell>
          <cell r="KW61">
            <v>0.4</v>
          </cell>
          <cell r="KX61">
            <v>0</v>
          </cell>
          <cell r="KY61">
            <v>0.6</v>
          </cell>
          <cell r="KZ61">
            <v>0.6</v>
          </cell>
          <cell r="LA61">
            <v>0</v>
          </cell>
          <cell r="LB61">
            <v>0</v>
          </cell>
          <cell r="LC61">
            <v>0</v>
          </cell>
          <cell r="LD61">
            <v>0.4</v>
          </cell>
          <cell r="LE61">
            <v>0</v>
          </cell>
          <cell r="LF61">
            <v>0</v>
          </cell>
          <cell r="LG61">
            <v>0.6</v>
          </cell>
          <cell r="LH61">
            <v>0</v>
          </cell>
          <cell r="LI61">
            <v>0.8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.4</v>
          </cell>
          <cell r="LQ61">
            <v>0.4</v>
          </cell>
          <cell r="LR61">
            <v>0</v>
          </cell>
          <cell r="LS61">
            <v>0.6</v>
          </cell>
          <cell r="LT61">
            <v>0.6</v>
          </cell>
          <cell r="LU61">
            <v>0</v>
          </cell>
          <cell r="LV61">
            <v>0</v>
          </cell>
          <cell r="LW61">
            <v>0</v>
          </cell>
          <cell r="LX61">
            <v>0.4</v>
          </cell>
          <cell r="LY61">
            <v>0</v>
          </cell>
          <cell r="LZ61">
            <v>0</v>
          </cell>
          <cell r="MA61">
            <v>0.6</v>
          </cell>
          <cell r="MB61">
            <v>0</v>
          </cell>
          <cell r="MC61">
            <v>0.8</v>
          </cell>
          <cell r="MD61">
            <v>0</v>
          </cell>
          <cell r="ME61">
            <v>0</v>
          </cell>
          <cell r="MF61">
            <v>0</v>
          </cell>
          <cell r="MG61">
            <v>0</v>
          </cell>
          <cell r="MH61">
            <v>0</v>
          </cell>
          <cell r="MI61">
            <v>0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  <cell r="Z62">
            <v>0.2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1</v>
          </cell>
          <cell r="AQ62">
            <v>0</v>
          </cell>
          <cell r="AR62">
            <v>0</v>
          </cell>
          <cell r="AS62">
            <v>0</v>
          </cell>
          <cell r="AT62">
            <v>0.2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1</v>
          </cell>
          <cell r="BK62">
            <v>0</v>
          </cell>
          <cell r="BL62">
            <v>0</v>
          </cell>
          <cell r="BM62">
            <v>0</v>
          </cell>
          <cell r="BN62">
            <v>0.4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1</v>
          </cell>
          <cell r="CE62">
            <v>0</v>
          </cell>
          <cell r="CF62">
            <v>0</v>
          </cell>
          <cell r="CG62">
            <v>0</v>
          </cell>
          <cell r="CH62">
            <v>0.2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1</v>
          </cell>
          <cell r="CY62">
            <v>0</v>
          </cell>
          <cell r="CZ62">
            <v>0</v>
          </cell>
          <cell r="DA62">
            <v>0</v>
          </cell>
          <cell r="DB62">
            <v>0.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1</v>
          </cell>
          <cell r="DS62">
            <v>0</v>
          </cell>
          <cell r="DT62">
            <v>0</v>
          </cell>
          <cell r="DU62">
            <v>0</v>
          </cell>
          <cell r="DV62">
            <v>0.2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1</v>
          </cell>
          <cell r="EM62">
            <v>0</v>
          </cell>
          <cell r="EN62">
            <v>0</v>
          </cell>
          <cell r="EO62">
            <v>0</v>
          </cell>
          <cell r="EP62">
            <v>0.2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1</v>
          </cell>
          <cell r="FG62">
            <v>0</v>
          </cell>
          <cell r="FH62">
            <v>0</v>
          </cell>
          <cell r="FI62">
            <v>0</v>
          </cell>
          <cell r="FJ62">
            <v>0.2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1</v>
          </cell>
          <cell r="GA62">
            <v>0</v>
          </cell>
          <cell r="GB62">
            <v>0</v>
          </cell>
          <cell r="GC62">
            <v>0</v>
          </cell>
          <cell r="GD62">
            <v>0.2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1</v>
          </cell>
          <cell r="GU62">
            <v>0</v>
          </cell>
          <cell r="GV62">
            <v>0</v>
          </cell>
          <cell r="GW62">
            <v>0</v>
          </cell>
          <cell r="GX62">
            <v>0.2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1</v>
          </cell>
          <cell r="HO62">
            <v>0</v>
          </cell>
          <cell r="HP62">
            <v>0</v>
          </cell>
          <cell r="HQ62">
            <v>0</v>
          </cell>
          <cell r="HR62">
            <v>0.2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1</v>
          </cell>
          <cell r="II62">
            <v>0</v>
          </cell>
          <cell r="IJ62">
            <v>0</v>
          </cell>
          <cell r="IK62">
            <v>0</v>
          </cell>
          <cell r="IL62">
            <v>0.2</v>
          </cell>
          <cell r="IM62">
            <v>0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1</v>
          </cell>
          <cell r="JC62">
            <v>0</v>
          </cell>
          <cell r="JD62">
            <v>0</v>
          </cell>
          <cell r="JE62">
            <v>0</v>
          </cell>
          <cell r="JF62">
            <v>0.2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1</v>
          </cell>
          <cell r="JW62">
            <v>0</v>
          </cell>
          <cell r="JX62">
            <v>0</v>
          </cell>
          <cell r="JY62">
            <v>0</v>
          </cell>
          <cell r="JZ62">
            <v>0.2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1</v>
          </cell>
          <cell r="KQ62">
            <v>0</v>
          </cell>
          <cell r="KR62">
            <v>0</v>
          </cell>
          <cell r="KS62">
            <v>0</v>
          </cell>
          <cell r="KT62">
            <v>0.2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1</v>
          </cell>
          <cell r="LK62">
            <v>0</v>
          </cell>
          <cell r="LL62">
            <v>0</v>
          </cell>
          <cell r="LM62">
            <v>0</v>
          </cell>
          <cell r="LN62">
            <v>0.2</v>
          </cell>
          <cell r="LO62">
            <v>0</v>
          </cell>
          <cell r="LP62">
            <v>0</v>
          </cell>
          <cell r="LQ62">
            <v>0</v>
          </cell>
          <cell r="LR62">
            <v>0</v>
          </cell>
          <cell r="LS62">
            <v>0</v>
          </cell>
          <cell r="LT62">
            <v>0</v>
          </cell>
          <cell r="LU62">
            <v>0</v>
          </cell>
          <cell r="LV62">
            <v>0</v>
          </cell>
          <cell r="LW62">
            <v>0</v>
          </cell>
          <cell r="LX62">
            <v>0</v>
          </cell>
          <cell r="LY62">
            <v>0</v>
          </cell>
          <cell r="LZ62">
            <v>0</v>
          </cell>
          <cell r="MA62">
            <v>0</v>
          </cell>
          <cell r="MB62">
            <v>0</v>
          </cell>
          <cell r="MC62">
            <v>0</v>
          </cell>
          <cell r="MD62">
            <v>1</v>
          </cell>
          <cell r="ME62">
            <v>0</v>
          </cell>
          <cell r="MF62">
            <v>0</v>
          </cell>
          <cell r="MG62">
            <v>0</v>
          </cell>
          <cell r="MH62">
            <v>0.2</v>
          </cell>
          <cell r="MI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.4</v>
          </cell>
          <cell r="X63">
            <v>0</v>
          </cell>
          <cell r="Y63">
            <v>0</v>
          </cell>
          <cell r="Z63">
            <v>0</v>
          </cell>
          <cell r="AA63">
            <v>0.6</v>
          </cell>
          <cell r="AB63">
            <v>0.4</v>
          </cell>
          <cell r="AC63">
            <v>0.4</v>
          </cell>
          <cell r="AD63">
            <v>0.2</v>
          </cell>
          <cell r="AE63">
            <v>0.4</v>
          </cell>
          <cell r="AF63">
            <v>0.4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.4</v>
          </cell>
          <cell r="AR63">
            <v>0</v>
          </cell>
          <cell r="AS63">
            <v>0</v>
          </cell>
          <cell r="AT63">
            <v>0</v>
          </cell>
          <cell r="AU63">
            <v>0.6</v>
          </cell>
          <cell r="AV63">
            <v>0.6</v>
          </cell>
          <cell r="AW63">
            <v>0.6</v>
          </cell>
          <cell r="AX63">
            <v>0.4</v>
          </cell>
          <cell r="AY63">
            <v>0.6</v>
          </cell>
          <cell r="AZ63">
            <v>0.6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1</v>
          </cell>
          <cell r="BL63">
            <v>0</v>
          </cell>
          <cell r="BM63">
            <v>0</v>
          </cell>
          <cell r="BN63">
            <v>0</v>
          </cell>
          <cell r="BO63">
            <v>0.8</v>
          </cell>
          <cell r="BP63">
            <v>0.4</v>
          </cell>
          <cell r="BQ63">
            <v>0.4</v>
          </cell>
          <cell r="BR63">
            <v>0.2</v>
          </cell>
          <cell r="BS63">
            <v>0.4</v>
          </cell>
          <cell r="BT63">
            <v>0.4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.4</v>
          </cell>
          <cell r="CF63">
            <v>0</v>
          </cell>
          <cell r="CG63">
            <v>0</v>
          </cell>
          <cell r="CH63">
            <v>0</v>
          </cell>
          <cell r="CI63">
            <v>0.6</v>
          </cell>
          <cell r="CJ63">
            <v>0.4</v>
          </cell>
          <cell r="CK63">
            <v>0.4</v>
          </cell>
          <cell r="CL63">
            <v>0.2</v>
          </cell>
          <cell r="CM63">
            <v>0.4</v>
          </cell>
          <cell r="CN63">
            <v>0.4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.4</v>
          </cell>
          <cell r="CZ63">
            <v>0</v>
          </cell>
          <cell r="DA63">
            <v>0</v>
          </cell>
          <cell r="DB63">
            <v>0</v>
          </cell>
          <cell r="DC63">
            <v>0.6</v>
          </cell>
          <cell r="DD63">
            <v>0.4</v>
          </cell>
          <cell r="DE63">
            <v>0.4</v>
          </cell>
          <cell r="DF63">
            <v>0.2</v>
          </cell>
          <cell r="DG63">
            <v>0.4</v>
          </cell>
          <cell r="DH63">
            <v>0.4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.4</v>
          </cell>
          <cell r="DT63">
            <v>0</v>
          </cell>
          <cell r="DU63">
            <v>0</v>
          </cell>
          <cell r="DV63">
            <v>0</v>
          </cell>
          <cell r="DW63">
            <v>0.6</v>
          </cell>
          <cell r="DX63">
            <v>0.4</v>
          </cell>
          <cell r="DY63">
            <v>0.4</v>
          </cell>
          <cell r="DZ63">
            <v>0.2</v>
          </cell>
          <cell r="EA63">
            <v>0.4</v>
          </cell>
          <cell r="EB63">
            <v>0.4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.4</v>
          </cell>
          <cell r="EN63">
            <v>0</v>
          </cell>
          <cell r="EO63">
            <v>0</v>
          </cell>
          <cell r="EP63">
            <v>0</v>
          </cell>
          <cell r="EQ63">
            <v>0.6</v>
          </cell>
          <cell r="ER63">
            <v>0.4</v>
          </cell>
          <cell r="ES63">
            <v>0.4</v>
          </cell>
          <cell r="ET63">
            <v>0.2</v>
          </cell>
          <cell r="EU63">
            <v>0.4</v>
          </cell>
          <cell r="EV63">
            <v>0.4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.4</v>
          </cell>
          <cell r="FH63">
            <v>0</v>
          </cell>
          <cell r="FI63">
            <v>0</v>
          </cell>
          <cell r="FJ63">
            <v>0</v>
          </cell>
          <cell r="FK63">
            <v>0.6</v>
          </cell>
          <cell r="FL63">
            <v>0.4</v>
          </cell>
          <cell r="FM63">
            <v>0.4</v>
          </cell>
          <cell r="FN63">
            <v>0.2</v>
          </cell>
          <cell r="FO63">
            <v>0.4</v>
          </cell>
          <cell r="FP63">
            <v>0.4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.4</v>
          </cell>
          <cell r="GB63">
            <v>0</v>
          </cell>
          <cell r="GC63">
            <v>0</v>
          </cell>
          <cell r="GD63">
            <v>0</v>
          </cell>
          <cell r="GE63">
            <v>0.6</v>
          </cell>
          <cell r="GF63">
            <v>0.4</v>
          </cell>
          <cell r="GG63">
            <v>0.4</v>
          </cell>
          <cell r="GH63">
            <v>0.2</v>
          </cell>
          <cell r="GI63">
            <v>0.4</v>
          </cell>
          <cell r="GJ63">
            <v>0.4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.4</v>
          </cell>
          <cell r="GV63">
            <v>0</v>
          </cell>
          <cell r="GW63">
            <v>0</v>
          </cell>
          <cell r="GX63">
            <v>0</v>
          </cell>
          <cell r="GY63">
            <v>0.6</v>
          </cell>
          <cell r="GZ63">
            <v>0.4</v>
          </cell>
          <cell r="HA63">
            <v>0.4</v>
          </cell>
          <cell r="HB63">
            <v>0.2</v>
          </cell>
          <cell r="HC63">
            <v>0.4</v>
          </cell>
          <cell r="HD63">
            <v>0.4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.4</v>
          </cell>
          <cell r="HP63">
            <v>0</v>
          </cell>
          <cell r="HQ63">
            <v>0</v>
          </cell>
          <cell r="HR63">
            <v>0</v>
          </cell>
          <cell r="HS63">
            <v>0.6</v>
          </cell>
          <cell r="HT63">
            <v>0.4</v>
          </cell>
          <cell r="HU63">
            <v>0.4</v>
          </cell>
          <cell r="HV63">
            <v>0.2</v>
          </cell>
          <cell r="HW63">
            <v>0.4</v>
          </cell>
          <cell r="HX63">
            <v>0.4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.4</v>
          </cell>
          <cell r="IJ63">
            <v>0</v>
          </cell>
          <cell r="IK63">
            <v>0</v>
          </cell>
          <cell r="IL63">
            <v>0</v>
          </cell>
          <cell r="IM63">
            <v>0.6</v>
          </cell>
          <cell r="IN63">
            <v>0.4</v>
          </cell>
          <cell r="IO63">
            <v>0.4</v>
          </cell>
          <cell r="IP63">
            <v>0.2</v>
          </cell>
          <cell r="IQ63">
            <v>0.4</v>
          </cell>
          <cell r="IR63">
            <v>0.4</v>
          </cell>
          <cell r="IS63">
            <v>0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.4</v>
          </cell>
          <cell r="JD63">
            <v>0</v>
          </cell>
          <cell r="JE63">
            <v>0</v>
          </cell>
          <cell r="JF63">
            <v>0</v>
          </cell>
          <cell r="JG63">
            <v>0.6</v>
          </cell>
          <cell r="JH63">
            <v>0.4</v>
          </cell>
          <cell r="JI63">
            <v>0.4</v>
          </cell>
          <cell r="JJ63">
            <v>0.2</v>
          </cell>
          <cell r="JK63">
            <v>0.4</v>
          </cell>
          <cell r="JL63">
            <v>0.4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.4</v>
          </cell>
          <cell r="JX63">
            <v>0</v>
          </cell>
          <cell r="JY63">
            <v>0</v>
          </cell>
          <cell r="JZ63">
            <v>0</v>
          </cell>
          <cell r="KA63">
            <v>0.6</v>
          </cell>
          <cell r="KB63">
            <v>0.4</v>
          </cell>
          <cell r="KC63">
            <v>0.4</v>
          </cell>
          <cell r="KD63">
            <v>0.2</v>
          </cell>
          <cell r="KE63">
            <v>0.4</v>
          </cell>
          <cell r="KF63">
            <v>0.4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.4</v>
          </cell>
          <cell r="KR63">
            <v>0</v>
          </cell>
          <cell r="KS63">
            <v>0</v>
          </cell>
          <cell r="KT63">
            <v>0</v>
          </cell>
          <cell r="KU63">
            <v>0.6</v>
          </cell>
          <cell r="KV63">
            <v>0.4</v>
          </cell>
          <cell r="KW63">
            <v>0.4</v>
          </cell>
          <cell r="KX63">
            <v>0.2</v>
          </cell>
          <cell r="KY63">
            <v>0.4</v>
          </cell>
          <cell r="KZ63">
            <v>0.4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.4</v>
          </cell>
          <cell r="LL63">
            <v>0</v>
          </cell>
          <cell r="LM63">
            <v>0</v>
          </cell>
          <cell r="LN63">
            <v>0</v>
          </cell>
          <cell r="LO63">
            <v>0.6</v>
          </cell>
          <cell r="LP63">
            <v>0.4</v>
          </cell>
          <cell r="LQ63">
            <v>0.4</v>
          </cell>
          <cell r="LR63">
            <v>0.2</v>
          </cell>
          <cell r="LS63">
            <v>0.4</v>
          </cell>
          <cell r="LT63">
            <v>0.4</v>
          </cell>
          <cell r="LU63">
            <v>0</v>
          </cell>
          <cell r="LV63">
            <v>0</v>
          </cell>
          <cell r="LW63">
            <v>0</v>
          </cell>
          <cell r="LX63">
            <v>0</v>
          </cell>
          <cell r="LY63">
            <v>0</v>
          </cell>
          <cell r="LZ63">
            <v>0</v>
          </cell>
          <cell r="MA63">
            <v>0</v>
          </cell>
          <cell r="MB63">
            <v>0</v>
          </cell>
          <cell r="MC63">
            <v>0</v>
          </cell>
          <cell r="MD63">
            <v>0</v>
          </cell>
          <cell r="ME63">
            <v>0.4</v>
          </cell>
          <cell r="MF63">
            <v>0</v>
          </cell>
          <cell r="MG63">
            <v>0</v>
          </cell>
          <cell r="MH63">
            <v>0</v>
          </cell>
          <cell r="MI63">
            <v>0.6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.2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.2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.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.2</v>
          </cell>
          <cell r="BG64">
            <v>0</v>
          </cell>
          <cell r="BH64">
            <v>0.2</v>
          </cell>
          <cell r="BI64">
            <v>0</v>
          </cell>
          <cell r="BJ64">
            <v>0</v>
          </cell>
          <cell r="BK64">
            <v>0</v>
          </cell>
          <cell r="BL64">
            <v>1</v>
          </cell>
          <cell r="BM64">
            <v>0</v>
          </cell>
          <cell r="BN64">
            <v>0.4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.2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.2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.2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.2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.2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.2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.2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  <cell r="HR64">
            <v>0.2</v>
          </cell>
          <cell r="HS64">
            <v>0</v>
          </cell>
          <cell r="HT64">
            <v>0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.2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.2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.2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.2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.2</v>
          </cell>
          <cell r="LO64">
            <v>0</v>
          </cell>
          <cell r="LP64">
            <v>0</v>
          </cell>
          <cell r="LQ64">
            <v>0</v>
          </cell>
          <cell r="LR64">
            <v>0</v>
          </cell>
          <cell r="LS64">
            <v>0</v>
          </cell>
          <cell r="LT64">
            <v>0</v>
          </cell>
          <cell r="LU64">
            <v>0</v>
          </cell>
          <cell r="LV64">
            <v>0</v>
          </cell>
          <cell r="LW64">
            <v>0</v>
          </cell>
          <cell r="LX64">
            <v>0</v>
          </cell>
          <cell r="LY64">
            <v>0</v>
          </cell>
          <cell r="LZ64">
            <v>0</v>
          </cell>
          <cell r="MA64">
            <v>0</v>
          </cell>
          <cell r="MB64">
            <v>0</v>
          </cell>
          <cell r="MC64">
            <v>0</v>
          </cell>
          <cell r="MD64">
            <v>0</v>
          </cell>
          <cell r="ME64">
            <v>0</v>
          </cell>
          <cell r="MF64">
            <v>0</v>
          </cell>
          <cell r="MG64">
            <v>0</v>
          </cell>
          <cell r="MH64">
            <v>0.2</v>
          </cell>
          <cell r="MI64">
            <v>0</v>
          </cell>
        </row>
        <row r="65">
          <cell r="H65">
            <v>0.2</v>
          </cell>
          <cell r="I65">
            <v>0.2</v>
          </cell>
          <cell r="J65">
            <v>0</v>
          </cell>
          <cell r="K65">
            <v>0.2</v>
          </cell>
          <cell r="L65">
            <v>0.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.19999999999999996</v>
          </cell>
          <cell r="Z65">
            <v>0</v>
          </cell>
          <cell r="AA65">
            <v>0</v>
          </cell>
          <cell r="AB65">
            <v>0.2</v>
          </cell>
          <cell r="AC65">
            <v>0.2</v>
          </cell>
          <cell r="AD65">
            <v>0</v>
          </cell>
          <cell r="AE65">
            <v>0.2</v>
          </cell>
          <cell r="AF65">
            <v>0.2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.19999999999999996</v>
          </cell>
          <cell r="AT65">
            <v>0</v>
          </cell>
          <cell r="AU65">
            <v>0</v>
          </cell>
          <cell r="AV65">
            <v>0.4</v>
          </cell>
          <cell r="AW65">
            <v>0.4</v>
          </cell>
          <cell r="AX65">
            <v>0.2</v>
          </cell>
          <cell r="AY65">
            <v>0.4</v>
          </cell>
          <cell r="AZ65">
            <v>0.4</v>
          </cell>
          <cell r="BA65">
            <v>0</v>
          </cell>
          <cell r="BB65">
            <v>0</v>
          </cell>
          <cell r="BC65">
            <v>0</v>
          </cell>
          <cell r="BD65">
            <v>0.2</v>
          </cell>
          <cell r="BE65">
            <v>0.2</v>
          </cell>
          <cell r="BF65">
            <v>0</v>
          </cell>
          <cell r="BG65">
            <v>0.2</v>
          </cell>
          <cell r="BH65">
            <v>0</v>
          </cell>
          <cell r="BI65">
            <v>0.2</v>
          </cell>
          <cell r="BJ65">
            <v>0</v>
          </cell>
          <cell r="BK65">
            <v>0</v>
          </cell>
          <cell r="BL65">
            <v>0</v>
          </cell>
          <cell r="BM65">
            <v>1</v>
          </cell>
          <cell r="BN65">
            <v>0</v>
          </cell>
          <cell r="BO65">
            <v>0.2</v>
          </cell>
          <cell r="BP65">
            <v>0.2</v>
          </cell>
          <cell r="BQ65">
            <v>0.2</v>
          </cell>
          <cell r="BR65">
            <v>0</v>
          </cell>
          <cell r="BS65">
            <v>0.2</v>
          </cell>
          <cell r="BT65">
            <v>0.2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.19999999999999996</v>
          </cell>
          <cell r="CH65">
            <v>0</v>
          </cell>
          <cell r="CI65">
            <v>0</v>
          </cell>
          <cell r="CJ65">
            <v>0.2</v>
          </cell>
          <cell r="CK65">
            <v>0.2</v>
          </cell>
          <cell r="CL65">
            <v>0</v>
          </cell>
          <cell r="CM65">
            <v>0.2</v>
          </cell>
          <cell r="CN65">
            <v>0.2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.19999999999999996</v>
          </cell>
          <cell r="DB65">
            <v>0</v>
          </cell>
          <cell r="DC65">
            <v>0</v>
          </cell>
          <cell r="DD65">
            <v>0.2</v>
          </cell>
          <cell r="DE65">
            <v>0.2</v>
          </cell>
          <cell r="DF65">
            <v>0</v>
          </cell>
          <cell r="DG65">
            <v>0.2</v>
          </cell>
          <cell r="DH65">
            <v>0.2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.19999999999999996</v>
          </cell>
          <cell r="DV65">
            <v>0</v>
          </cell>
          <cell r="DW65">
            <v>0</v>
          </cell>
          <cell r="DX65">
            <v>0.2</v>
          </cell>
          <cell r="DY65">
            <v>0.2</v>
          </cell>
          <cell r="DZ65">
            <v>0</v>
          </cell>
          <cell r="EA65">
            <v>0.2</v>
          </cell>
          <cell r="EB65">
            <v>0.2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.19999999999999996</v>
          </cell>
          <cell r="EP65">
            <v>0</v>
          </cell>
          <cell r="EQ65">
            <v>0</v>
          </cell>
          <cell r="ER65">
            <v>0.2</v>
          </cell>
          <cell r="ES65">
            <v>0.2</v>
          </cell>
          <cell r="ET65">
            <v>0</v>
          </cell>
          <cell r="EU65">
            <v>0.2</v>
          </cell>
          <cell r="EV65">
            <v>0.2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.19999999999999996</v>
          </cell>
          <cell r="FJ65">
            <v>0</v>
          </cell>
          <cell r="FK65">
            <v>0</v>
          </cell>
          <cell r="FL65">
            <v>0.2</v>
          </cell>
          <cell r="FM65">
            <v>0.2</v>
          </cell>
          <cell r="FN65">
            <v>0</v>
          </cell>
          <cell r="FO65">
            <v>0.2</v>
          </cell>
          <cell r="FP65">
            <v>0.2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.19999999999999996</v>
          </cell>
          <cell r="GD65">
            <v>0</v>
          </cell>
          <cell r="GE65">
            <v>0</v>
          </cell>
          <cell r="GF65">
            <v>0.2</v>
          </cell>
          <cell r="GG65">
            <v>0.2</v>
          </cell>
          <cell r="GH65">
            <v>0</v>
          </cell>
          <cell r="GI65">
            <v>0.2</v>
          </cell>
          <cell r="GJ65">
            <v>0.2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.19999999999999996</v>
          </cell>
          <cell r="GX65">
            <v>0</v>
          </cell>
          <cell r="GY65">
            <v>0</v>
          </cell>
          <cell r="GZ65">
            <v>0.2</v>
          </cell>
          <cell r="HA65">
            <v>0.2</v>
          </cell>
          <cell r="HB65">
            <v>0</v>
          </cell>
          <cell r="HC65">
            <v>0.2</v>
          </cell>
          <cell r="HD65">
            <v>0.2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.19999999999999996</v>
          </cell>
          <cell r="HR65">
            <v>0</v>
          </cell>
          <cell r="HS65">
            <v>0</v>
          </cell>
          <cell r="HT65">
            <v>0.2</v>
          </cell>
          <cell r="HU65">
            <v>0.2</v>
          </cell>
          <cell r="HV65">
            <v>0</v>
          </cell>
          <cell r="HW65">
            <v>0.2</v>
          </cell>
          <cell r="HX65">
            <v>0.2</v>
          </cell>
          <cell r="HY65">
            <v>0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.19999999999999996</v>
          </cell>
          <cell r="IL65">
            <v>0</v>
          </cell>
          <cell r="IM65">
            <v>0</v>
          </cell>
          <cell r="IN65">
            <v>0.2</v>
          </cell>
          <cell r="IO65">
            <v>0.2</v>
          </cell>
          <cell r="IP65">
            <v>0</v>
          </cell>
          <cell r="IQ65">
            <v>0.2</v>
          </cell>
          <cell r="IR65">
            <v>0.2</v>
          </cell>
          <cell r="IS65">
            <v>0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.19999999999999996</v>
          </cell>
          <cell r="JF65">
            <v>0</v>
          </cell>
          <cell r="JG65">
            <v>0</v>
          </cell>
          <cell r="JH65">
            <v>0.2</v>
          </cell>
          <cell r="JI65">
            <v>0.2</v>
          </cell>
          <cell r="JJ65">
            <v>0</v>
          </cell>
          <cell r="JK65">
            <v>0.2</v>
          </cell>
          <cell r="JL65">
            <v>0.2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.19999999999999996</v>
          </cell>
          <cell r="JZ65">
            <v>0</v>
          </cell>
          <cell r="KA65">
            <v>0</v>
          </cell>
          <cell r="KB65">
            <v>0.2</v>
          </cell>
          <cell r="KC65">
            <v>0.2</v>
          </cell>
          <cell r="KD65">
            <v>0</v>
          </cell>
          <cell r="KE65">
            <v>0.2</v>
          </cell>
          <cell r="KF65">
            <v>0.2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.19999999999999996</v>
          </cell>
          <cell r="KT65">
            <v>0</v>
          </cell>
          <cell r="KU65">
            <v>0</v>
          </cell>
          <cell r="KV65">
            <v>0.2</v>
          </cell>
          <cell r="KW65">
            <v>0.2</v>
          </cell>
          <cell r="KX65">
            <v>0</v>
          </cell>
          <cell r="KY65">
            <v>0.2</v>
          </cell>
          <cell r="KZ65">
            <v>0.2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.19999999999999996</v>
          </cell>
          <cell r="LN65">
            <v>0</v>
          </cell>
          <cell r="LO65">
            <v>0</v>
          </cell>
          <cell r="LP65">
            <v>0.2</v>
          </cell>
          <cell r="LQ65">
            <v>0.2</v>
          </cell>
          <cell r="LR65">
            <v>0</v>
          </cell>
          <cell r="LS65">
            <v>0.2</v>
          </cell>
          <cell r="LT65">
            <v>0.2</v>
          </cell>
          <cell r="LU65">
            <v>0</v>
          </cell>
          <cell r="LV65">
            <v>0</v>
          </cell>
          <cell r="LW65">
            <v>0</v>
          </cell>
          <cell r="LX65">
            <v>0</v>
          </cell>
          <cell r="LY65">
            <v>0</v>
          </cell>
          <cell r="LZ65">
            <v>0</v>
          </cell>
          <cell r="MA65">
            <v>0</v>
          </cell>
          <cell r="MB65">
            <v>0</v>
          </cell>
          <cell r="MC65">
            <v>0</v>
          </cell>
          <cell r="MD65">
            <v>0</v>
          </cell>
          <cell r="ME65">
            <v>0</v>
          </cell>
          <cell r="MF65">
            <v>0</v>
          </cell>
          <cell r="MG65">
            <v>0.19999999999999996</v>
          </cell>
          <cell r="MH65">
            <v>0</v>
          </cell>
          <cell r="MI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.2</v>
          </cell>
          <cell r="S66">
            <v>0</v>
          </cell>
          <cell r="T66">
            <v>0.2</v>
          </cell>
          <cell r="U66">
            <v>0</v>
          </cell>
          <cell r="V66">
            <v>0.2</v>
          </cell>
          <cell r="W66">
            <v>0</v>
          </cell>
          <cell r="X66">
            <v>0.2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.2</v>
          </cell>
          <cell r="AM66">
            <v>0</v>
          </cell>
          <cell r="AN66">
            <v>0.2</v>
          </cell>
          <cell r="AO66">
            <v>0</v>
          </cell>
          <cell r="AP66">
            <v>0.2</v>
          </cell>
          <cell r="AQ66">
            <v>0</v>
          </cell>
          <cell r="AR66">
            <v>0.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.2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.4</v>
          </cell>
          <cell r="BG66">
            <v>0</v>
          </cell>
          <cell r="BH66">
            <v>0.4</v>
          </cell>
          <cell r="BI66">
            <v>0</v>
          </cell>
          <cell r="BJ66">
            <v>0.4</v>
          </cell>
          <cell r="BK66">
            <v>0</v>
          </cell>
          <cell r="BL66">
            <v>0.4</v>
          </cell>
          <cell r="BM66">
            <v>0</v>
          </cell>
          <cell r="BN66">
            <v>1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.2</v>
          </cell>
          <cell r="CA66">
            <v>0</v>
          </cell>
          <cell r="CB66">
            <v>0.2</v>
          </cell>
          <cell r="CC66">
            <v>0</v>
          </cell>
          <cell r="CD66">
            <v>0.2</v>
          </cell>
          <cell r="CE66">
            <v>0</v>
          </cell>
          <cell r="CF66">
            <v>0.2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.2</v>
          </cell>
          <cell r="CU66">
            <v>0</v>
          </cell>
          <cell r="CV66">
            <v>0.2</v>
          </cell>
          <cell r="CW66">
            <v>0</v>
          </cell>
          <cell r="CX66">
            <v>0.2</v>
          </cell>
          <cell r="CY66">
            <v>0</v>
          </cell>
          <cell r="CZ66">
            <v>0.2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.2</v>
          </cell>
          <cell r="DO66">
            <v>0</v>
          </cell>
          <cell r="DP66">
            <v>0.2</v>
          </cell>
          <cell r="DQ66">
            <v>0</v>
          </cell>
          <cell r="DR66">
            <v>0.2</v>
          </cell>
          <cell r="DS66">
            <v>0</v>
          </cell>
          <cell r="DT66">
            <v>0.2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.2</v>
          </cell>
          <cell r="EI66">
            <v>0</v>
          </cell>
          <cell r="EJ66">
            <v>0.2</v>
          </cell>
          <cell r="EK66">
            <v>0</v>
          </cell>
          <cell r="EL66">
            <v>0.2</v>
          </cell>
          <cell r="EM66">
            <v>0</v>
          </cell>
          <cell r="EN66">
            <v>0.2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.2</v>
          </cell>
          <cell r="FC66">
            <v>0</v>
          </cell>
          <cell r="FD66">
            <v>0.2</v>
          </cell>
          <cell r="FE66">
            <v>0</v>
          </cell>
          <cell r="FF66">
            <v>0.2</v>
          </cell>
          <cell r="FG66">
            <v>0</v>
          </cell>
          <cell r="FH66">
            <v>0.2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.2</v>
          </cell>
          <cell r="FW66">
            <v>0</v>
          </cell>
          <cell r="FX66">
            <v>0.2</v>
          </cell>
          <cell r="FY66">
            <v>0</v>
          </cell>
          <cell r="FZ66">
            <v>0.2</v>
          </cell>
          <cell r="GA66">
            <v>0</v>
          </cell>
          <cell r="GB66">
            <v>0.2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.2</v>
          </cell>
          <cell r="GQ66">
            <v>0</v>
          </cell>
          <cell r="GR66">
            <v>0.2</v>
          </cell>
          <cell r="GS66">
            <v>0</v>
          </cell>
          <cell r="GT66">
            <v>0.2</v>
          </cell>
          <cell r="GU66">
            <v>0</v>
          </cell>
          <cell r="GV66">
            <v>0.2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.2</v>
          </cell>
          <cell r="HK66">
            <v>0</v>
          </cell>
          <cell r="HL66">
            <v>0.2</v>
          </cell>
          <cell r="HM66">
            <v>0</v>
          </cell>
          <cell r="HN66">
            <v>0.2</v>
          </cell>
          <cell r="HO66">
            <v>0</v>
          </cell>
          <cell r="HP66">
            <v>0.2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.2</v>
          </cell>
          <cell r="IE66">
            <v>0</v>
          </cell>
          <cell r="IF66">
            <v>0.2</v>
          </cell>
          <cell r="IG66">
            <v>0</v>
          </cell>
          <cell r="IH66">
            <v>0.2</v>
          </cell>
          <cell r="II66">
            <v>0</v>
          </cell>
          <cell r="IJ66">
            <v>0.2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.2</v>
          </cell>
          <cell r="IY66">
            <v>0</v>
          </cell>
          <cell r="IZ66">
            <v>0.2</v>
          </cell>
          <cell r="JA66">
            <v>0</v>
          </cell>
          <cell r="JB66">
            <v>0.2</v>
          </cell>
          <cell r="JC66">
            <v>0</v>
          </cell>
          <cell r="JD66">
            <v>0.2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.2</v>
          </cell>
          <cell r="JS66">
            <v>0</v>
          </cell>
          <cell r="JT66">
            <v>0.2</v>
          </cell>
          <cell r="JU66">
            <v>0</v>
          </cell>
          <cell r="JV66">
            <v>0.2</v>
          </cell>
          <cell r="JW66">
            <v>0</v>
          </cell>
          <cell r="JX66">
            <v>0.2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.2</v>
          </cell>
          <cell r="KM66">
            <v>0</v>
          </cell>
          <cell r="KN66">
            <v>0.2</v>
          </cell>
          <cell r="KO66">
            <v>0</v>
          </cell>
          <cell r="KP66">
            <v>0.2</v>
          </cell>
          <cell r="KQ66">
            <v>0</v>
          </cell>
          <cell r="KR66">
            <v>0.2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.2</v>
          </cell>
          <cell r="LG66">
            <v>0</v>
          </cell>
          <cell r="LH66">
            <v>0.2</v>
          </cell>
          <cell r="LI66">
            <v>0</v>
          </cell>
          <cell r="LJ66">
            <v>0.2</v>
          </cell>
          <cell r="LK66">
            <v>0</v>
          </cell>
          <cell r="LL66">
            <v>0.2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X66">
            <v>0</v>
          </cell>
          <cell r="LY66">
            <v>0</v>
          </cell>
          <cell r="LZ66">
            <v>0.2</v>
          </cell>
          <cell r="MA66">
            <v>0</v>
          </cell>
          <cell r="MB66">
            <v>0.2</v>
          </cell>
          <cell r="MC66">
            <v>0</v>
          </cell>
          <cell r="MD66">
            <v>0.2</v>
          </cell>
          <cell r="ME66">
            <v>0</v>
          </cell>
          <cell r="MF66">
            <v>0.2</v>
          </cell>
          <cell r="MG66">
            <v>0</v>
          </cell>
          <cell r="MH66">
            <v>0</v>
          </cell>
          <cell r="MI66">
            <v>0</v>
          </cell>
        </row>
        <row r="67">
          <cell r="H67">
            <v>0.2</v>
          </cell>
          <cell r="I67">
            <v>0.2</v>
          </cell>
          <cell r="J67">
            <v>0</v>
          </cell>
          <cell r="K67">
            <v>0.2</v>
          </cell>
          <cell r="L67">
            <v>0.2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.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.2</v>
          </cell>
          <cell r="AC67">
            <v>0.2</v>
          </cell>
          <cell r="AD67">
            <v>0</v>
          </cell>
          <cell r="AE67">
            <v>0.2</v>
          </cell>
          <cell r="AF67">
            <v>0.2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.6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4</v>
          </cell>
          <cell r="AW67">
            <v>0.4</v>
          </cell>
          <cell r="AX67">
            <v>0.2</v>
          </cell>
          <cell r="AY67">
            <v>0.4</v>
          </cell>
          <cell r="AZ67">
            <v>0.4</v>
          </cell>
          <cell r="BA67">
            <v>0</v>
          </cell>
          <cell r="BB67">
            <v>0</v>
          </cell>
          <cell r="BC67">
            <v>0</v>
          </cell>
          <cell r="BD67">
            <v>0.2</v>
          </cell>
          <cell r="BE67">
            <v>0.2</v>
          </cell>
          <cell r="BF67">
            <v>0</v>
          </cell>
          <cell r="BG67">
            <v>0.2</v>
          </cell>
          <cell r="BH67">
            <v>0</v>
          </cell>
          <cell r="BI67">
            <v>0.2</v>
          </cell>
          <cell r="BJ67">
            <v>0</v>
          </cell>
          <cell r="BK67">
            <v>0.8</v>
          </cell>
          <cell r="BL67">
            <v>0</v>
          </cell>
          <cell r="BM67">
            <v>0.2</v>
          </cell>
          <cell r="BN67">
            <v>0</v>
          </cell>
          <cell r="BO67">
            <v>1</v>
          </cell>
          <cell r="BP67">
            <v>0.2</v>
          </cell>
          <cell r="BQ67">
            <v>0.2</v>
          </cell>
          <cell r="BR67">
            <v>0</v>
          </cell>
          <cell r="BS67">
            <v>0.2</v>
          </cell>
          <cell r="BT67">
            <v>0.2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.6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.2</v>
          </cell>
          <cell r="CK67">
            <v>0.2</v>
          </cell>
          <cell r="CL67">
            <v>0</v>
          </cell>
          <cell r="CM67">
            <v>0.2</v>
          </cell>
          <cell r="CN67">
            <v>0.2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.6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.2</v>
          </cell>
          <cell r="DE67">
            <v>0.2</v>
          </cell>
          <cell r="DF67">
            <v>0</v>
          </cell>
          <cell r="DG67">
            <v>0.2</v>
          </cell>
          <cell r="DH67">
            <v>0.2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.6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.2</v>
          </cell>
          <cell r="DY67">
            <v>0.2</v>
          </cell>
          <cell r="DZ67">
            <v>0</v>
          </cell>
          <cell r="EA67">
            <v>0.2</v>
          </cell>
          <cell r="EB67">
            <v>0.2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.6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.2</v>
          </cell>
          <cell r="ES67">
            <v>0.2</v>
          </cell>
          <cell r="ET67">
            <v>0</v>
          </cell>
          <cell r="EU67">
            <v>0.2</v>
          </cell>
          <cell r="EV67">
            <v>0.2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.6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.2</v>
          </cell>
          <cell r="FM67">
            <v>0.2</v>
          </cell>
          <cell r="FN67">
            <v>0</v>
          </cell>
          <cell r="FO67">
            <v>0.2</v>
          </cell>
          <cell r="FP67">
            <v>0.2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.6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.2</v>
          </cell>
          <cell r="GG67">
            <v>0.2</v>
          </cell>
          <cell r="GH67">
            <v>0</v>
          </cell>
          <cell r="GI67">
            <v>0.2</v>
          </cell>
          <cell r="GJ67">
            <v>0.2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.6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.2</v>
          </cell>
          <cell r="HA67">
            <v>0.2</v>
          </cell>
          <cell r="HB67">
            <v>0</v>
          </cell>
          <cell r="HC67">
            <v>0.2</v>
          </cell>
          <cell r="HD67">
            <v>0.2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.6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.2</v>
          </cell>
          <cell r="HU67">
            <v>0.2</v>
          </cell>
          <cell r="HV67">
            <v>0</v>
          </cell>
          <cell r="HW67">
            <v>0.2</v>
          </cell>
          <cell r="HX67">
            <v>0.2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.6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.2</v>
          </cell>
          <cell r="IO67">
            <v>0.2</v>
          </cell>
          <cell r="IP67">
            <v>0</v>
          </cell>
          <cell r="IQ67">
            <v>0.2</v>
          </cell>
          <cell r="IR67">
            <v>0.2</v>
          </cell>
          <cell r="IS67">
            <v>0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.6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.2</v>
          </cell>
          <cell r="JI67">
            <v>0.2</v>
          </cell>
          <cell r="JJ67">
            <v>0</v>
          </cell>
          <cell r="JK67">
            <v>0.2</v>
          </cell>
          <cell r="JL67">
            <v>0.2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.6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.2</v>
          </cell>
          <cell r="KC67">
            <v>0.2</v>
          </cell>
          <cell r="KD67">
            <v>0</v>
          </cell>
          <cell r="KE67">
            <v>0.2</v>
          </cell>
          <cell r="KF67">
            <v>0.2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.6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.2</v>
          </cell>
          <cell r="KW67">
            <v>0.2</v>
          </cell>
          <cell r="KX67">
            <v>0</v>
          </cell>
          <cell r="KY67">
            <v>0.2</v>
          </cell>
          <cell r="KZ67">
            <v>0.2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.6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.2</v>
          </cell>
          <cell r="LQ67">
            <v>0.2</v>
          </cell>
          <cell r="LR67">
            <v>0</v>
          </cell>
          <cell r="LS67">
            <v>0.2</v>
          </cell>
          <cell r="LT67">
            <v>0.2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.6</v>
          </cell>
          <cell r="MF67">
            <v>0</v>
          </cell>
          <cell r="MG67">
            <v>0</v>
          </cell>
          <cell r="MH67">
            <v>0</v>
          </cell>
          <cell r="MI67">
            <v>0</v>
          </cell>
        </row>
        <row r="68">
          <cell r="H68">
            <v>1</v>
          </cell>
          <cell r="I68">
            <v>0.5</v>
          </cell>
          <cell r="J68">
            <v>0.5</v>
          </cell>
          <cell r="K68">
            <v>0.8</v>
          </cell>
          <cell r="L68">
            <v>0.66</v>
          </cell>
          <cell r="M68">
            <v>0.22</v>
          </cell>
          <cell r="N68">
            <v>0.27</v>
          </cell>
          <cell r="O68">
            <v>0.06</v>
          </cell>
          <cell r="P68">
            <v>0.37</v>
          </cell>
          <cell r="Q68">
            <v>0.25</v>
          </cell>
          <cell r="R68">
            <v>0</v>
          </cell>
          <cell r="S68">
            <v>0.4</v>
          </cell>
          <cell r="T68">
            <v>0</v>
          </cell>
          <cell r="U68">
            <v>0.4</v>
          </cell>
          <cell r="V68">
            <v>0</v>
          </cell>
          <cell r="W68">
            <v>0.4</v>
          </cell>
          <cell r="X68">
            <v>0</v>
          </cell>
          <cell r="Y68">
            <v>0.2</v>
          </cell>
          <cell r="Z68">
            <v>0</v>
          </cell>
          <cell r="AA68">
            <v>0.2</v>
          </cell>
          <cell r="AB68">
            <v>1</v>
          </cell>
          <cell r="AC68">
            <v>0.75</v>
          </cell>
          <cell r="AD68">
            <v>0.5</v>
          </cell>
          <cell r="AE68">
            <v>0.8</v>
          </cell>
          <cell r="AF68">
            <v>0.8</v>
          </cell>
          <cell r="AG68">
            <v>0.5</v>
          </cell>
          <cell r="AH68">
            <v>0</v>
          </cell>
          <cell r="AI68">
            <v>0</v>
          </cell>
          <cell r="AJ68">
            <v>0.6</v>
          </cell>
          <cell r="AK68">
            <v>0.25</v>
          </cell>
          <cell r="AL68">
            <v>0</v>
          </cell>
          <cell r="AM68">
            <v>0.4</v>
          </cell>
          <cell r="AN68">
            <v>0</v>
          </cell>
          <cell r="AO68">
            <v>0.4</v>
          </cell>
          <cell r="AP68">
            <v>0</v>
          </cell>
          <cell r="AQ68">
            <v>0.4</v>
          </cell>
          <cell r="AR68">
            <v>0</v>
          </cell>
          <cell r="AS68">
            <v>0.2</v>
          </cell>
          <cell r="AT68">
            <v>0</v>
          </cell>
          <cell r="AU68">
            <v>0.2</v>
          </cell>
          <cell r="AV68">
            <v>0.87</v>
          </cell>
          <cell r="AW68">
            <v>0.32</v>
          </cell>
          <cell r="AX68">
            <v>0.5</v>
          </cell>
          <cell r="AY68">
            <v>0.8</v>
          </cell>
          <cell r="AZ68">
            <v>0.66</v>
          </cell>
          <cell r="BA68">
            <v>0.2</v>
          </cell>
          <cell r="BB68">
            <v>0.12</v>
          </cell>
          <cell r="BC68">
            <v>0.19</v>
          </cell>
          <cell r="BD68">
            <v>0.35</v>
          </cell>
          <cell r="BE68">
            <v>0.25</v>
          </cell>
          <cell r="BF68">
            <v>0</v>
          </cell>
          <cell r="BG68">
            <v>0.4</v>
          </cell>
          <cell r="BH68">
            <v>0</v>
          </cell>
          <cell r="BI68">
            <v>0.4</v>
          </cell>
          <cell r="BJ68">
            <v>0</v>
          </cell>
          <cell r="BK68">
            <v>0.4</v>
          </cell>
          <cell r="BL68">
            <v>0</v>
          </cell>
          <cell r="BM68">
            <v>0.2</v>
          </cell>
          <cell r="BN68">
            <v>0</v>
          </cell>
          <cell r="BO68">
            <v>0.2</v>
          </cell>
          <cell r="BP68">
            <v>1</v>
          </cell>
          <cell r="BQ68">
            <v>0.49</v>
          </cell>
          <cell r="BR68">
            <v>0.24</v>
          </cell>
          <cell r="BS68">
            <v>0.75</v>
          </cell>
          <cell r="BT68">
            <v>0.8</v>
          </cell>
          <cell r="BU68">
            <v>-0.01</v>
          </cell>
          <cell r="BV68">
            <v>0.39</v>
          </cell>
          <cell r="BW68">
            <v>0</v>
          </cell>
          <cell r="BX68">
            <v>0.8</v>
          </cell>
          <cell r="BY68">
            <v>0.17</v>
          </cell>
          <cell r="BZ68">
            <v>-0.13</v>
          </cell>
          <cell r="CA68">
            <v>0.47</v>
          </cell>
          <cell r="CB68">
            <v>-0.01</v>
          </cell>
          <cell r="CC68">
            <v>0.54</v>
          </cell>
          <cell r="CD68">
            <v>-0.12</v>
          </cell>
          <cell r="CE68">
            <v>0.46</v>
          </cell>
          <cell r="CF68">
            <v>0</v>
          </cell>
          <cell r="CG68">
            <v>0.4</v>
          </cell>
          <cell r="CH68">
            <v>-7.0000000000000007E-2</v>
          </cell>
          <cell r="CI68">
            <v>0.4</v>
          </cell>
          <cell r="CJ68">
            <v>1</v>
          </cell>
          <cell r="CK68">
            <v>0.75</v>
          </cell>
          <cell r="CL68">
            <v>0.5</v>
          </cell>
          <cell r="CM68">
            <v>0.8</v>
          </cell>
          <cell r="CN68">
            <v>0.8</v>
          </cell>
          <cell r="CO68">
            <v>0.5</v>
          </cell>
          <cell r="CP68">
            <v>0</v>
          </cell>
          <cell r="CQ68">
            <v>0</v>
          </cell>
          <cell r="CR68">
            <v>0.6</v>
          </cell>
          <cell r="CS68">
            <v>0.25</v>
          </cell>
          <cell r="CT68">
            <v>0</v>
          </cell>
          <cell r="CU68">
            <v>0.4</v>
          </cell>
          <cell r="CV68">
            <v>0</v>
          </cell>
          <cell r="CW68">
            <v>0.4</v>
          </cell>
          <cell r="CX68">
            <v>0</v>
          </cell>
          <cell r="CY68">
            <v>0.4</v>
          </cell>
          <cell r="CZ68">
            <v>0</v>
          </cell>
          <cell r="DA68">
            <v>0.2</v>
          </cell>
          <cell r="DB68">
            <v>0</v>
          </cell>
          <cell r="DC68">
            <v>0.2</v>
          </cell>
          <cell r="DD68">
            <v>1</v>
          </cell>
          <cell r="DE68">
            <v>0.75</v>
          </cell>
          <cell r="DF68">
            <v>0.5</v>
          </cell>
          <cell r="DG68">
            <v>0.8</v>
          </cell>
          <cell r="DH68">
            <v>0.8</v>
          </cell>
          <cell r="DI68">
            <v>0.5</v>
          </cell>
          <cell r="DJ68">
            <v>0</v>
          </cell>
          <cell r="DK68">
            <v>0</v>
          </cell>
          <cell r="DL68">
            <v>0.6</v>
          </cell>
          <cell r="DM68">
            <v>0.25</v>
          </cell>
          <cell r="DN68">
            <v>0</v>
          </cell>
          <cell r="DO68">
            <v>0.4</v>
          </cell>
          <cell r="DP68">
            <v>0</v>
          </cell>
          <cell r="DQ68">
            <v>0.4</v>
          </cell>
          <cell r="DR68">
            <v>0</v>
          </cell>
          <cell r="DS68">
            <v>0.4</v>
          </cell>
          <cell r="DT68">
            <v>0</v>
          </cell>
          <cell r="DU68">
            <v>0.2</v>
          </cell>
          <cell r="DV68">
            <v>0</v>
          </cell>
          <cell r="DW68">
            <v>0.2</v>
          </cell>
          <cell r="DX68">
            <v>1</v>
          </cell>
          <cell r="DY68">
            <v>0.75</v>
          </cell>
          <cell r="DZ68">
            <v>0.5</v>
          </cell>
          <cell r="EA68">
            <v>0.8</v>
          </cell>
          <cell r="EB68">
            <v>0.8</v>
          </cell>
          <cell r="EC68">
            <v>0.5</v>
          </cell>
          <cell r="ED68">
            <v>0</v>
          </cell>
          <cell r="EE68">
            <v>0</v>
          </cell>
          <cell r="EF68">
            <v>0.6</v>
          </cell>
          <cell r="EG68">
            <v>0.25</v>
          </cell>
          <cell r="EH68">
            <v>0</v>
          </cell>
          <cell r="EI68">
            <v>0.4</v>
          </cell>
          <cell r="EJ68">
            <v>0</v>
          </cell>
          <cell r="EK68">
            <v>0.4</v>
          </cell>
          <cell r="EL68">
            <v>0</v>
          </cell>
          <cell r="EM68">
            <v>0.4</v>
          </cell>
          <cell r="EN68">
            <v>0</v>
          </cell>
          <cell r="EO68">
            <v>0.2</v>
          </cell>
          <cell r="EP68">
            <v>0</v>
          </cell>
          <cell r="EQ68">
            <v>0.2</v>
          </cell>
          <cell r="ER68">
            <v>1</v>
          </cell>
          <cell r="ES68">
            <v>0.75</v>
          </cell>
          <cell r="ET68">
            <v>0.5</v>
          </cell>
          <cell r="EU68">
            <v>0.8</v>
          </cell>
          <cell r="EV68">
            <v>0.8</v>
          </cell>
          <cell r="EW68">
            <v>0.5</v>
          </cell>
          <cell r="EX68">
            <v>0</v>
          </cell>
          <cell r="EY68">
            <v>0</v>
          </cell>
          <cell r="EZ68">
            <v>0.6</v>
          </cell>
          <cell r="FA68">
            <v>0.25</v>
          </cell>
          <cell r="FB68">
            <v>0</v>
          </cell>
          <cell r="FC68">
            <v>0.4</v>
          </cell>
          <cell r="FD68">
            <v>0</v>
          </cell>
          <cell r="FE68">
            <v>0.4</v>
          </cell>
          <cell r="FF68">
            <v>0</v>
          </cell>
          <cell r="FG68">
            <v>0.4</v>
          </cell>
          <cell r="FH68">
            <v>0</v>
          </cell>
          <cell r="FI68">
            <v>0.2</v>
          </cell>
          <cell r="FJ68">
            <v>0</v>
          </cell>
          <cell r="FK68">
            <v>0.2</v>
          </cell>
          <cell r="FL68">
            <v>1</v>
          </cell>
          <cell r="FM68">
            <v>0.75</v>
          </cell>
          <cell r="FN68">
            <v>0.5</v>
          </cell>
          <cell r="FO68">
            <v>0.8</v>
          </cell>
          <cell r="FP68">
            <v>0.8</v>
          </cell>
          <cell r="FQ68">
            <v>0.5</v>
          </cell>
          <cell r="FR68">
            <v>0</v>
          </cell>
          <cell r="FS68">
            <v>0</v>
          </cell>
          <cell r="FT68">
            <v>0.6</v>
          </cell>
          <cell r="FU68">
            <v>0.25</v>
          </cell>
          <cell r="FV68">
            <v>0</v>
          </cell>
          <cell r="FW68">
            <v>0.4</v>
          </cell>
          <cell r="FX68">
            <v>0</v>
          </cell>
          <cell r="FY68">
            <v>0.4</v>
          </cell>
          <cell r="FZ68">
            <v>0</v>
          </cell>
          <cell r="GA68">
            <v>0.4</v>
          </cell>
          <cell r="GB68">
            <v>0</v>
          </cell>
          <cell r="GC68">
            <v>0.2</v>
          </cell>
          <cell r="GD68">
            <v>0</v>
          </cell>
          <cell r="GE68">
            <v>0.2</v>
          </cell>
          <cell r="GF68">
            <v>1</v>
          </cell>
          <cell r="GG68">
            <v>0.75</v>
          </cell>
          <cell r="GH68">
            <v>0.5</v>
          </cell>
          <cell r="GI68">
            <v>0.8</v>
          </cell>
          <cell r="GJ68">
            <v>0.8</v>
          </cell>
          <cell r="GK68">
            <v>0.5</v>
          </cell>
          <cell r="GL68">
            <v>0</v>
          </cell>
          <cell r="GM68">
            <v>0</v>
          </cell>
          <cell r="GN68">
            <v>0.6</v>
          </cell>
          <cell r="GO68">
            <v>0.25</v>
          </cell>
          <cell r="GP68">
            <v>0</v>
          </cell>
          <cell r="GQ68">
            <v>0.4</v>
          </cell>
          <cell r="GR68">
            <v>0</v>
          </cell>
          <cell r="GS68">
            <v>0.4</v>
          </cell>
          <cell r="GT68">
            <v>0</v>
          </cell>
          <cell r="GU68">
            <v>0.4</v>
          </cell>
          <cell r="GV68">
            <v>0</v>
          </cell>
          <cell r="GW68">
            <v>0.2</v>
          </cell>
          <cell r="GX68">
            <v>0</v>
          </cell>
          <cell r="GY68">
            <v>0.2</v>
          </cell>
          <cell r="GZ68">
            <v>1</v>
          </cell>
          <cell r="HA68">
            <v>0.38</v>
          </cell>
          <cell r="HB68">
            <v>0.5</v>
          </cell>
          <cell r="HC68">
            <v>0.8</v>
          </cell>
          <cell r="HD68">
            <v>0.64</v>
          </cell>
          <cell r="HE68">
            <v>0.04</v>
          </cell>
          <cell r="HF68">
            <v>0</v>
          </cell>
          <cell r="HG68">
            <v>0.28000000000000003</v>
          </cell>
          <cell r="HH68">
            <v>0.39</v>
          </cell>
          <cell r="HI68">
            <v>0.25</v>
          </cell>
          <cell r="HJ68">
            <v>0</v>
          </cell>
          <cell r="HK68">
            <v>0.4</v>
          </cell>
          <cell r="HL68">
            <v>0</v>
          </cell>
          <cell r="HM68">
            <v>0.4</v>
          </cell>
          <cell r="HN68">
            <v>0</v>
          </cell>
          <cell r="HO68">
            <v>0.4</v>
          </cell>
          <cell r="HP68">
            <v>0</v>
          </cell>
          <cell r="HQ68">
            <v>0.2</v>
          </cell>
          <cell r="HR68">
            <v>0</v>
          </cell>
          <cell r="HS68">
            <v>0.2</v>
          </cell>
          <cell r="HT68">
            <v>0.83</v>
          </cell>
          <cell r="HU68">
            <v>0.75</v>
          </cell>
          <cell r="HV68">
            <v>0.5</v>
          </cell>
          <cell r="HW68">
            <v>0.8</v>
          </cell>
          <cell r="HX68">
            <v>0.8</v>
          </cell>
          <cell r="HY68">
            <v>0.1</v>
          </cell>
          <cell r="HZ68">
            <v>0.17</v>
          </cell>
          <cell r="IA68">
            <v>0.08</v>
          </cell>
          <cell r="IB68">
            <v>0.32</v>
          </cell>
          <cell r="IC68">
            <v>0.25</v>
          </cell>
          <cell r="ID68">
            <v>0</v>
          </cell>
          <cell r="IE68">
            <v>0.4</v>
          </cell>
          <cell r="IF68">
            <v>0</v>
          </cell>
          <cell r="IG68">
            <v>0.4</v>
          </cell>
          <cell r="IH68">
            <v>0</v>
          </cell>
          <cell r="II68">
            <v>0.4</v>
          </cell>
          <cell r="IJ68">
            <v>0</v>
          </cell>
          <cell r="IK68">
            <v>0.2</v>
          </cell>
          <cell r="IL68">
            <v>0</v>
          </cell>
          <cell r="IM68">
            <v>0.2</v>
          </cell>
          <cell r="IN68">
            <v>1</v>
          </cell>
          <cell r="IO68">
            <v>0.75</v>
          </cell>
          <cell r="IP68">
            <v>0.5</v>
          </cell>
          <cell r="IQ68">
            <v>0.8</v>
          </cell>
          <cell r="IR68">
            <v>0.8</v>
          </cell>
          <cell r="IS68">
            <v>0.5</v>
          </cell>
          <cell r="IT68">
            <v>0</v>
          </cell>
          <cell r="IU68">
            <v>0</v>
          </cell>
          <cell r="IV68">
            <v>0.6</v>
          </cell>
          <cell r="IW68">
            <v>0.25</v>
          </cell>
          <cell r="IX68">
            <v>0</v>
          </cell>
          <cell r="IY68">
            <v>0.4</v>
          </cell>
          <cell r="IZ68">
            <v>0</v>
          </cell>
          <cell r="JA68">
            <v>0.4</v>
          </cell>
          <cell r="JB68">
            <v>0</v>
          </cell>
          <cell r="JC68">
            <v>0.4</v>
          </cell>
          <cell r="JD68">
            <v>0</v>
          </cell>
          <cell r="JE68">
            <v>0.2</v>
          </cell>
          <cell r="JF68">
            <v>0</v>
          </cell>
          <cell r="JG68">
            <v>0.2</v>
          </cell>
          <cell r="JH68">
            <v>1</v>
          </cell>
          <cell r="JI68">
            <v>0.75</v>
          </cell>
          <cell r="JJ68">
            <v>0.5</v>
          </cell>
          <cell r="JK68">
            <v>0.8</v>
          </cell>
          <cell r="JL68">
            <v>0.8</v>
          </cell>
          <cell r="JM68">
            <v>0.5</v>
          </cell>
          <cell r="JN68">
            <v>0</v>
          </cell>
          <cell r="JO68">
            <v>0</v>
          </cell>
          <cell r="JP68">
            <v>0.6</v>
          </cell>
          <cell r="JQ68">
            <v>0.25</v>
          </cell>
          <cell r="JR68">
            <v>0</v>
          </cell>
          <cell r="JS68">
            <v>0.4</v>
          </cell>
          <cell r="JT68">
            <v>0</v>
          </cell>
          <cell r="JU68">
            <v>0.4</v>
          </cell>
          <cell r="JV68">
            <v>0</v>
          </cell>
          <cell r="JW68">
            <v>0.4</v>
          </cell>
          <cell r="JX68">
            <v>0</v>
          </cell>
          <cell r="JY68">
            <v>0.2</v>
          </cell>
          <cell r="JZ68">
            <v>0</v>
          </cell>
          <cell r="KA68">
            <v>0.2</v>
          </cell>
          <cell r="KB68">
            <v>1</v>
          </cell>
          <cell r="KC68">
            <v>0.75</v>
          </cell>
          <cell r="KD68">
            <v>0.5</v>
          </cell>
          <cell r="KE68">
            <v>0.8</v>
          </cell>
          <cell r="KF68">
            <v>0.8</v>
          </cell>
          <cell r="KG68">
            <v>0.5</v>
          </cell>
          <cell r="KH68">
            <v>0</v>
          </cell>
          <cell r="KI68">
            <v>0</v>
          </cell>
          <cell r="KJ68">
            <v>0.6</v>
          </cell>
          <cell r="KK68">
            <v>0.25</v>
          </cell>
          <cell r="KL68">
            <v>0</v>
          </cell>
          <cell r="KM68">
            <v>0.4</v>
          </cell>
          <cell r="KN68">
            <v>0</v>
          </cell>
          <cell r="KO68">
            <v>0.4</v>
          </cell>
          <cell r="KP68">
            <v>0</v>
          </cell>
          <cell r="KQ68">
            <v>0.4</v>
          </cell>
          <cell r="KR68">
            <v>0</v>
          </cell>
          <cell r="KS68">
            <v>0.2</v>
          </cell>
          <cell r="KT68">
            <v>0</v>
          </cell>
          <cell r="KU68">
            <v>0.2</v>
          </cell>
          <cell r="KV68">
            <v>1</v>
          </cell>
          <cell r="KW68">
            <v>0.75</v>
          </cell>
          <cell r="KX68">
            <v>0.5</v>
          </cell>
          <cell r="KY68">
            <v>0.8</v>
          </cell>
          <cell r="KZ68">
            <v>0.8</v>
          </cell>
          <cell r="LA68">
            <v>0.5</v>
          </cell>
          <cell r="LB68">
            <v>0</v>
          </cell>
          <cell r="LC68">
            <v>0</v>
          </cell>
          <cell r="LD68">
            <v>0.6</v>
          </cell>
          <cell r="LE68">
            <v>0.25</v>
          </cell>
          <cell r="LF68">
            <v>0</v>
          </cell>
          <cell r="LG68">
            <v>0.4</v>
          </cell>
          <cell r="LH68">
            <v>0</v>
          </cell>
          <cell r="LI68">
            <v>0.4</v>
          </cell>
          <cell r="LJ68">
            <v>0</v>
          </cell>
          <cell r="LK68">
            <v>0.4</v>
          </cell>
          <cell r="LL68">
            <v>0</v>
          </cell>
          <cell r="LM68">
            <v>0.2</v>
          </cell>
          <cell r="LN68">
            <v>0</v>
          </cell>
          <cell r="LO68">
            <v>0.2</v>
          </cell>
          <cell r="LP68">
            <v>0.71</v>
          </cell>
          <cell r="LQ68">
            <v>-0.3</v>
          </cell>
          <cell r="LR68">
            <v>0.5</v>
          </cell>
          <cell r="LS68">
            <v>0.8</v>
          </cell>
          <cell r="LT68">
            <v>0.8</v>
          </cell>
          <cell r="LU68">
            <v>0.2</v>
          </cell>
          <cell r="LV68">
            <v>0.13</v>
          </cell>
          <cell r="LW68">
            <v>-0.02</v>
          </cell>
          <cell r="LX68">
            <v>0.27</v>
          </cell>
          <cell r="LY68">
            <v>0.25</v>
          </cell>
          <cell r="LZ68">
            <v>0</v>
          </cell>
          <cell r="MA68">
            <v>0.4</v>
          </cell>
          <cell r="MB68">
            <v>0</v>
          </cell>
          <cell r="MC68">
            <v>0.4</v>
          </cell>
          <cell r="MD68">
            <v>0</v>
          </cell>
          <cell r="ME68">
            <v>0.4</v>
          </cell>
          <cell r="MF68">
            <v>0</v>
          </cell>
          <cell r="MG68">
            <v>0.2</v>
          </cell>
          <cell r="MH68">
            <v>0</v>
          </cell>
          <cell r="MI68">
            <v>0.2</v>
          </cell>
        </row>
        <row r="69">
          <cell r="H69">
            <v>0.56999999999999995</v>
          </cell>
          <cell r="I69">
            <v>0.91</v>
          </cell>
          <cell r="J69">
            <v>0.5</v>
          </cell>
          <cell r="K69">
            <v>0.8</v>
          </cell>
          <cell r="L69">
            <v>0.44</v>
          </cell>
          <cell r="M69">
            <v>0.56000000000000005</v>
          </cell>
          <cell r="N69">
            <v>-0.03</v>
          </cell>
          <cell r="O69">
            <v>-0.08</v>
          </cell>
          <cell r="P69">
            <v>0.41</v>
          </cell>
          <cell r="Q69">
            <v>0.25</v>
          </cell>
          <cell r="R69">
            <v>0</v>
          </cell>
          <cell r="S69">
            <v>0.4</v>
          </cell>
          <cell r="T69">
            <v>0</v>
          </cell>
          <cell r="U69">
            <v>0.4</v>
          </cell>
          <cell r="V69">
            <v>0</v>
          </cell>
          <cell r="W69">
            <v>0.4</v>
          </cell>
          <cell r="X69">
            <v>0</v>
          </cell>
          <cell r="Y69">
            <v>0.2</v>
          </cell>
          <cell r="Z69">
            <v>0</v>
          </cell>
          <cell r="AA69">
            <v>0.2</v>
          </cell>
          <cell r="AB69">
            <v>0.75</v>
          </cell>
          <cell r="AC69">
            <v>1</v>
          </cell>
          <cell r="AD69">
            <v>0.5</v>
          </cell>
          <cell r="AE69">
            <v>0.8</v>
          </cell>
          <cell r="AF69">
            <v>0.8</v>
          </cell>
          <cell r="AG69">
            <v>0.5</v>
          </cell>
          <cell r="AH69">
            <v>0</v>
          </cell>
          <cell r="AI69">
            <v>0</v>
          </cell>
          <cell r="AJ69">
            <v>0.6</v>
          </cell>
          <cell r="AK69">
            <v>0.25</v>
          </cell>
          <cell r="AL69">
            <v>0</v>
          </cell>
          <cell r="AM69">
            <v>0.4</v>
          </cell>
          <cell r="AN69">
            <v>0</v>
          </cell>
          <cell r="AO69">
            <v>0.4</v>
          </cell>
          <cell r="AP69">
            <v>0</v>
          </cell>
          <cell r="AQ69">
            <v>0.4</v>
          </cell>
          <cell r="AR69">
            <v>0</v>
          </cell>
          <cell r="AS69">
            <v>0.2</v>
          </cell>
          <cell r="AT69">
            <v>0</v>
          </cell>
          <cell r="AU69">
            <v>0.2</v>
          </cell>
          <cell r="AV69">
            <v>0.63</v>
          </cell>
          <cell r="AW69">
            <v>0.81</v>
          </cell>
          <cell r="AX69">
            <v>0.5</v>
          </cell>
          <cell r="AY69">
            <v>0.8</v>
          </cell>
          <cell r="AZ69">
            <v>0.46</v>
          </cell>
          <cell r="BA69">
            <v>-0.05</v>
          </cell>
          <cell r="BB69">
            <v>-0.09</v>
          </cell>
          <cell r="BC69">
            <v>0.06</v>
          </cell>
          <cell r="BD69">
            <v>0.39</v>
          </cell>
          <cell r="BE69">
            <v>0.25</v>
          </cell>
          <cell r="BF69">
            <v>0</v>
          </cell>
          <cell r="BG69">
            <v>0.4</v>
          </cell>
          <cell r="BH69">
            <v>0</v>
          </cell>
          <cell r="BI69">
            <v>0.4</v>
          </cell>
          <cell r="BJ69">
            <v>0</v>
          </cell>
          <cell r="BK69">
            <v>0.4</v>
          </cell>
          <cell r="BL69">
            <v>0</v>
          </cell>
          <cell r="BM69">
            <v>0.2</v>
          </cell>
          <cell r="BN69">
            <v>0</v>
          </cell>
          <cell r="BO69">
            <v>0.2</v>
          </cell>
          <cell r="BP69">
            <v>0.49</v>
          </cell>
          <cell r="BQ69">
            <v>1</v>
          </cell>
          <cell r="BR69">
            <v>0.3</v>
          </cell>
          <cell r="BS69">
            <v>0.67</v>
          </cell>
          <cell r="BT69">
            <v>0.8</v>
          </cell>
          <cell r="BU69">
            <v>-0.45</v>
          </cell>
          <cell r="BV69">
            <v>-0.37</v>
          </cell>
          <cell r="BW69">
            <v>0</v>
          </cell>
          <cell r="BX69">
            <v>0.8</v>
          </cell>
          <cell r="BY69">
            <v>0.17</v>
          </cell>
          <cell r="BZ69">
            <v>-0.08</v>
          </cell>
          <cell r="CA69">
            <v>0.48</v>
          </cell>
          <cell r="CB69">
            <v>0.01</v>
          </cell>
          <cell r="CC69">
            <v>0.59</v>
          </cell>
          <cell r="CD69">
            <v>-0.21</v>
          </cell>
          <cell r="CE69">
            <v>0.25</v>
          </cell>
          <cell r="CF69">
            <v>0</v>
          </cell>
          <cell r="CG69">
            <v>0.4</v>
          </cell>
          <cell r="CH69">
            <v>0</v>
          </cell>
          <cell r="CI69">
            <v>0.4</v>
          </cell>
          <cell r="CJ69">
            <v>0.75</v>
          </cell>
          <cell r="CK69">
            <v>1</v>
          </cell>
          <cell r="CL69">
            <v>0.5</v>
          </cell>
          <cell r="CM69">
            <v>0.8</v>
          </cell>
          <cell r="CN69">
            <v>0.8</v>
          </cell>
          <cell r="CO69">
            <v>0.5</v>
          </cell>
          <cell r="CP69">
            <v>0</v>
          </cell>
          <cell r="CQ69">
            <v>0</v>
          </cell>
          <cell r="CR69">
            <v>0.6</v>
          </cell>
          <cell r="CS69">
            <v>0.25</v>
          </cell>
          <cell r="CT69">
            <v>0</v>
          </cell>
          <cell r="CU69">
            <v>0.4</v>
          </cell>
          <cell r="CV69">
            <v>0</v>
          </cell>
          <cell r="CW69">
            <v>0.4</v>
          </cell>
          <cell r="CX69">
            <v>0</v>
          </cell>
          <cell r="CY69">
            <v>0.4</v>
          </cell>
          <cell r="CZ69">
            <v>0</v>
          </cell>
          <cell r="DA69">
            <v>0.2</v>
          </cell>
          <cell r="DB69">
            <v>0</v>
          </cell>
          <cell r="DC69">
            <v>0.2</v>
          </cell>
          <cell r="DD69">
            <v>0.75</v>
          </cell>
          <cell r="DE69">
            <v>1</v>
          </cell>
          <cell r="DF69">
            <v>0.5</v>
          </cell>
          <cell r="DG69">
            <v>0.8</v>
          </cell>
          <cell r="DH69">
            <v>0.8</v>
          </cell>
          <cell r="DI69">
            <v>0.5</v>
          </cell>
          <cell r="DJ69">
            <v>0</v>
          </cell>
          <cell r="DK69">
            <v>0</v>
          </cell>
          <cell r="DL69">
            <v>0.6</v>
          </cell>
          <cell r="DM69">
            <v>0.25</v>
          </cell>
          <cell r="DN69">
            <v>0</v>
          </cell>
          <cell r="DO69">
            <v>0.4</v>
          </cell>
          <cell r="DP69">
            <v>0</v>
          </cell>
          <cell r="DQ69">
            <v>0.4</v>
          </cell>
          <cell r="DR69">
            <v>0</v>
          </cell>
          <cell r="DS69">
            <v>0.4</v>
          </cell>
          <cell r="DT69">
            <v>0</v>
          </cell>
          <cell r="DU69">
            <v>0.2</v>
          </cell>
          <cell r="DV69">
            <v>0</v>
          </cell>
          <cell r="DW69">
            <v>0.2</v>
          </cell>
          <cell r="DX69">
            <v>0.75</v>
          </cell>
          <cell r="DY69">
            <v>1</v>
          </cell>
          <cell r="DZ69">
            <v>0.5</v>
          </cell>
          <cell r="EA69">
            <v>0.8</v>
          </cell>
          <cell r="EB69">
            <v>0.8</v>
          </cell>
          <cell r="EC69">
            <v>0.5</v>
          </cell>
          <cell r="ED69">
            <v>0</v>
          </cell>
          <cell r="EE69">
            <v>0</v>
          </cell>
          <cell r="EF69">
            <v>0.6</v>
          </cell>
          <cell r="EG69">
            <v>0.25</v>
          </cell>
          <cell r="EH69">
            <v>0</v>
          </cell>
          <cell r="EI69">
            <v>0.4</v>
          </cell>
          <cell r="EJ69">
            <v>0</v>
          </cell>
          <cell r="EK69">
            <v>0.4</v>
          </cell>
          <cell r="EL69">
            <v>0</v>
          </cell>
          <cell r="EM69">
            <v>0.4</v>
          </cell>
          <cell r="EN69">
            <v>0</v>
          </cell>
          <cell r="EO69">
            <v>0.2</v>
          </cell>
          <cell r="EP69">
            <v>0</v>
          </cell>
          <cell r="EQ69">
            <v>0.2</v>
          </cell>
          <cell r="ER69">
            <v>0.75</v>
          </cell>
          <cell r="ES69">
            <v>1</v>
          </cell>
          <cell r="ET69">
            <v>0.5</v>
          </cell>
          <cell r="EU69">
            <v>0.8</v>
          </cell>
          <cell r="EV69">
            <v>0.8</v>
          </cell>
          <cell r="EW69">
            <v>0.5</v>
          </cell>
          <cell r="EX69">
            <v>0</v>
          </cell>
          <cell r="EY69">
            <v>0</v>
          </cell>
          <cell r="EZ69">
            <v>0.6</v>
          </cell>
          <cell r="FA69">
            <v>0.25</v>
          </cell>
          <cell r="FB69">
            <v>0</v>
          </cell>
          <cell r="FC69">
            <v>0.4</v>
          </cell>
          <cell r="FD69">
            <v>0</v>
          </cell>
          <cell r="FE69">
            <v>0.4</v>
          </cell>
          <cell r="FF69">
            <v>0</v>
          </cell>
          <cell r="FG69">
            <v>0.4</v>
          </cell>
          <cell r="FH69">
            <v>0</v>
          </cell>
          <cell r="FI69">
            <v>0.2</v>
          </cell>
          <cell r="FJ69">
            <v>0</v>
          </cell>
          <cell r="FK69">
            <v>0.2</v>
          </cell>
          <cell r="FL69">
            <v>0.75</v>
          </cell>
          <cell r="FM69">
            <v>1</v>
          </cell>
          <cell r="FN69">
            <v>0.5</v>
          </cell>
          <cell r="FO69">
            <v>0.8</v>
          </cell>
          <cell r="FP69">
            <v>0.8</v>
          </cell>
          <cell r="FQ69">
            <v>0.5</v>
          </cell>
          <cell r="FR69">
            <v>0</v>
          </cell>
          <cell r="FS69">
            <v>0</v>
          </cell>
          <cell r="FT69">
            <v>0.6</v>
          </cell>
          <cell r="FU69">
            <v>0.25</v>
          </cell>
          <cell r="FV69">
            <v>0</v>
          </cell>
          <cell r="FW69">
            <v>0.4</v>
          </cell>
          <cell r="FX69">
            <v>0</v>
          </cell>
          <cell r="FY69">
            <v>0.4</v>
          </cell>
          <cell r="FZ69">
            <v>0</v>
          </cell>
          <cell r="GA69">
            <v>0.4</v>
          </cell>
          <cell r="GB69">
            <v>0</v>
          </cell>
          <cell r="GC69">
            <v>0.2</v>
          </cell>
          <cell r="GD69">
            <v>0</v>
          </cell>
          <cell r="GE69">
            <v>0.2</v>
          </cell>
          <cell r="GF69">
            <v>0.75</v>
          </cell>
          <cell r="GG69">
            <v>1</v>
          </cell>
          <cell r="GH69">
            <v>0.5</v>
          </cell>
          <cell r="GI69">
            <v>0.8</v>
          </cell>
          <cell r="GJ69">
            <v>0.8</v>
          </cell>
          <cell r="GK69">
            <v>0.5</v>
          </cell>
          <cell r="GL69">
            <v>0</v>
          </cell>
          <cell r="GM69">
            <v>0</v>
          </cell>
          <cell r="GN69">
            <v>0.6</v>
          </cell>
          <cell r="GO69">
            <v>0.25</v>
          </cell>
          <cell r="GP69">
            <v>0</v>
          </cell>
          <cell r="GQ69">
            <v>0.4</v>
          </cell>
          <cell r="GR69">
            <v>0</v>
          </cell>
          <cell r="GS69">
            <v>0.4</v>
          </cell>
          <cell r="GT69">
            <v>0</v>
          </cell>
          <cell r="GU69">
            <v>0.4</v>
          </cell>
          <cell r="GV69">
            <v>0</v>
          </cell>
          <cell r="GW69">
            <v>0.2</v>
          </cell>
          <cell r="GX69">
            <v>0</v>
          </cell>
          <cell r="GY69">
            <v>0.2</v>
          </cell>
          <cell r="GZ69">
            <v>0.51</v>
          </cell>
          <cell r="HA69">
            <v>0.97</v>
          </cell>
          <cell r="HB69">
            <v>0.5</v>
          </cell>
          <cell r="HC69">
            <v>0.8</v>
          </cell>
          <cell r="HD69">
            <v>0.51</v>
          </cell>
          <cell r="HE69">
            <v>-0.05</v>
          </cell>
          <cell r="HF69">
            <v>0.04</v>
          </cell>
          <cell r="HG69">
            <v>0.17</v>
          </cell>
          <cell r="HH69">
            <v>0.35</v>
          </cell>
          <cell r="HI69">
            <v>0.25</v>
          </cell>
          <cell r="HJ69">
            <v>0</v>
          </cell>
          <cell r="HK69">
            <v>0.4</v>
          </cell>
          <cell r="HL69">
            <v>0</v>
          </cell>
          <cell r="HM69">
            <v>0.4</v>
          </cell>
          <cell r="HN69">
            <v>0</v>
          </cell>
          <cell r="HO69">
            <v>0.4</v>
          </cell>
          <cell r="HP69">
            <v>0</v>
          </cell>
          <cell r="HQ69">
            <v>0.2</v>
          </cell>
          <cell r="HR69">
            <v>0</v>
          </cell>
          <cell r="HS69">
            <v>0.2</v>
          </cell>
          <cell r="HT69">
            <v>0.56000000000000005</v>
          </cell>
          <cell r="HU69">
            <v>1</v>
          </cell>
          <cell r="HV69">
            <v>0.5</v>
          </cell>
          <cell r="HW69">
            <v>0.8</v>
          </cell>
          <cell r="HX69">
            <v>0.8</v>
          </cell>
          <cell r="HY69">
            <v>0.21</v>
          </cell>
          <cell r="HZ69">
            <v>0.05</v>
          </cell>
          <cell r="IA69">
            <v>0.03</v>
          </cell>
          <cell r="IB69">
            <v>0.36</v>
          </cell>
          <cell r="IC69">
            <v>0.25</v>
          </cell>
          <cell r="ID69">
            <v>0</v>
          </cell>
          <cell r="IE69">
            <v>0.4</v>
          </cell>
          <cell r="IF69">
            <v>0</v>
          </cell>
          <cell r="IG69">
            <v>0.4</v>
          </cell>
          <cell r="IH69">
            <v>0</v>
          </cell>
          <cell r="II69">
            <v>0.4</v>
          </cell>
          <cell r="IJ69">
            <v>0</v>
          </cell>
          <cell r="IK69">
            <v>0.2</v>
          </cell>
          <cell r="IL69">
            <v>0</v>
          </cell>
          <cell r="IM69">
            <v>0.2</v>
          </cell>
          <cell r="IN69">
            <v>0.75</v>
          </cell>
          <cell r="IO69">
            <v>1</v>
          </cell>
          <cell r="IP69">
            <v>0.5</v>
          </cell>
          <cell r="IQ69">
            <v>0.8</v>
          </cell>
          <cell r="IR69">
            <v>0.8</v>
          </cell>
          <cell r="IS69">
            <v>0.5</v>
          </cell>
          <cell r="IT69">
            <v>0</v>
          </cell>
          <cell r="IU69">
            <v>0</v>
          </cell>
          <cell r="IV69">
            <v>0.6</v>
          </cell>
          <cell r="IW69">
            <v>0.25</v>
          </cell>
          <cell r="IX69">
            <v>0</v>
          </cell>
          <cell r="IY69">
            <v>0.4</v>
          </cell>
          <cell r="IZ69">
            <v>0</v>
          </cell>
          <cell r="JA69">
            <v>0.4</v>
          </cell>
          <cell r="JB69">
            <v>0</v>
          </cell>
          <cell r="JC69">
            <v>0.4</v>
          </cell>
          <cell r="JD69">
            <v>0</v>
          </cell>
          <cell r="JE69">
            <v>0.2</v>
          </cell>
          <cell r="JF69">
            <v>0</v>
          </cell>
          <cell r="JG69">
            <v>0.2</v>
          </cell>
          <cell r="JH69">
            <v>0.75</v>
          </cell>
          <cell r="JI69">
            <v>1</v>
          </cell>
          <cell r="JJ69">
            <v>0.5</v>
          </cell>
          <cell r="JK69">
            <v>0.8</v>
          </cell>
          <cell r="JL69">
            <v>0.8</v>
          </cell>
          <cell r="JM69">
            <v>0.5</v>
          </cell>
          <cell r="JN69">
            <v>0</v>
          </cell>
          <cell r="JO69">
            <v>0</v>
          </cell>
          <cell r="JP69">
            <v>0.6</v>
          </cell>
          <cell r="JQ69">
            <v>0.25</v>
          </cell>
          <cell r="JR69">
            <v>0</v>
          </cell>
          <cell r="JS69">
            <v>0.4</v>
          </cell>
          <cell r="JT69">
            <v>0</v>
          </cell>
          <cell r="JU69">
            <v>0.4</v>
          </cell>
          <cell r="JV69">
            <v>0</v>
          </cell>
          <cell r="JW69">
            <v>0.4</v>
          </cell>
          <cell r="JX69">
            <v>0</v>
          </cell>
          <cell r="JY69">
            <v>0.2</v>
          </cell>
          <cell r="JZ69">
            <v>0</v>
          </cell>
          <cell r="KA69">
            <v>0.2</v>
          </cell>
          <cell r="KB69">
            <v>0.75</v>
          </cell>
          <cell r="KC69">
            <v>1</v>
          </cell>
          <cell r="KD69">
            <v>0.5</v>
          </cell>
          <cell r="KE69">
            <v>0.8</v>
          </cell>
          <cell r="KF69">
            <v>0.8</v>
          </cell>
          <cell r="KG69">
            <v>0.5</v>
          </cell>
          <cell r="KH69">
            <v>0</v>
          </cell>
          <cell r="KI69">
            <v>0</v>
          </cell>
          <cell r="KJ69">
            <v>0.6</v>
          </cell>
          <cell r="KK69">
            <v>0.25</v>
          </cell>
          <cell r="KL69">
            <v>0</v>
          </cell>
          <cell r="KM69">
            <v>0.4</v>
          </cell>
          <cell r="KN69">
            <v>0</v>
          </cell>
          <cell r="KO69">
            <v>0.4</v>
          </cell>
          <cell r="KP69">
            <v>0</v>
          </cell>
          <cell r="KQ69">
            <v>0.4</v>
          </cell>
          <cell r="KR69">
            <v>0</v>
          </cell>
          <cell r="KS69">
            <v>0.2</v>
          </cell>
          <cell r="KT69">
            <v>0</v>
          </cell>
          <cell r="KU69">
            <v>0.2</v>
          </cell>
          <cell r="KV69">
            <v>0.75</v>
          </cell>
          <cell r="KW69">
            <v>1</v>
          </cell>
          <cell r="KX69">
            <v>0.5</v>
          </cell>
          <cell r="KY69">
            <v>0.8</v>
          </cell>
          <cell r="KZ69">
            <v>0.8</v>
          </cell>
          <cell r="LA69">
            <v>0.5</v>
          </cell>
          <cell r="LB69">
            <v>0</v>
          </cell>
          <cell r="LC69">
            <v>0</v>
          </cell>
          <cell r="LD69">
            <v>0.6</v>
          </cell>
          <cell r="LE69">
            <v>0.25</v>
          </cell>
          <cell r="LF69">
            <v>0</v>
          </cell>
          <cell r="LG69">
            <v>0.4</v>
          </cell>
          <cell r="LH69">
            <v>0</v>
          </cell>
          <cell r="LI69">
            <v>0.4</v>
          </cell>
          <cell r="LJ69">
            <v>0</v>
          </cell>
          <cell r="LK69">
            <v>0.4</v>
          </cell>
          <cell r="LL69">
            <v>0</v>
          </cell>
          <cell r="LM69">
            <v>0.2</v>
          </cell>
          <cell r="LN69">
            <v>0</v>
          </cell>
          <cell r="LO69">
            <v>0.2</v>
          </cell>
          <cell r="LP69">
            <v>0.84</v>
          </cell>
          <cell r="LQ69">
            <v>0.35</v>
          </cell>
          <cell r="LR69">
            <v>0.5</v>
          </cell>
          <cell r="LS69">
            <v>0.8</v>
          </cell>
          <cell r="LT69">
            <v>0.8</v>
          </cell>
          <cell r="LU69">
            <v>0.34</v>
          </cell>
          <cell r="LV69">
            <v>0.15</v>
          </cell>
          <cell r="LW69">
            <v>0.03</v>
          </cell>
          <cell r="LX69">
            <v>0.42</v>
          </cell>
          <cell r="LY69">
            <v>0.25</v>
          </cell>
          <cell r="LZ69">
            <v>0</v>
          </cell>
          <cell r="MA69">
            <v>0.4</v>
          </cell>
          <cell r="MB69">
            <v>0</v>
          </cell>
          <cell r="MC69">
            <v>0.4</v>
          </cell>
          <cell r="MD69">
            <v>0</v>
          </cell>
          <cell r="ME69">
            <v>0.4</v>
          </cell>
          <cell r="MF69">
            <v>0</v>
          </cell>
          <cell r="MG69">
            <v>0.2</v>
          </cell>
          <cell r="MH69">
            <v>0</v>
          </cell>
          <cell r="MI69">
            <v>0.2</v>
          </cell>
        </row>
        <row r="70">
          <cell r="H70">
            <v>0.5</v>
          </cell>
          <cell r="I70">
            <v>0.5</v>
          </cell>
          <cell r="J70">
            <v>1</v>
          </cell>
          <cell r="K70">
            <v>0.4</v>
          </cell>
          <cell r="L70">
            <v>0.6</v>
          </cell>
          <cell r="M70">
            <v>0.4</v>
          </cell>
          <cell r="N70">
            <v>0</v>
          </cell>
          <cell r="O70">
            <v>0</v>
          </cell>
          <cell r="P70">
            <v>0.2</v>
          </cell>
          <cell r="Q70">
            <v>0.2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.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5</v>
          </cell>
          <cell r="AC70">
            <v>0.5</v>
          </cell>
          <cell r="AD70">
            <v>1</v>
          </cell>
          <cell r="AE70">
            <v>0.4</v>
          </cell>
          <cell r="AF70">
            <v>0.6</v>
          </cell>
          <cell r="AG70">
            <v>0.4</v>
          </cell>
          <cell r="AH70">
            <v>0</v>
          </cell>
          <cell r="AI70">
            <v>0</v>
          </cell>
          <cell r="AJ70">
            <v>0.2</v>
          </cell>
          <cell r="AK70">
            <v>0.25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.2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5</v>
          </cell>
          <cell r="AW70">
            <v>0.5</v>
          </cell>
          <cell r="AX70">
            <v>1</v>
          </cell>
          <cell r="AY70">
            <v>0.4</v>
          </cell>
          <cell r="AZ70">
            <v>0.6</v>
          </cell>
          <cell r="BA70">
            <v>0.4</v>
          </cell>
          <cell r="BB70">
            <v>0</v>
          </cell>
          <cell r="BC70">
            <v>0</v>
          </cell>
          <cell r="BD70">
            <v>0.2</v>
          </cell>
          <cell r="BE70">
            <v>0.25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.2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.24</v>
          </cell>
          <cell r="BQ70">
            <v>0.3</v>
          </cell>
          <cell r="BR70">
            <v>1</v>
          </cell>
          <cell r="BS70">
            <v>0.43</v>
          </cell>
          <cell r="BT70">
            <v>0.6</v>
          </cell>
          <cell r="BU70">
            <v>-0.73</v>
          </cell>
          <cell r="BV70">
            <v>-0.14000000000000001</v>
          </cell>
          <cell r="BW70">
            <v>0</v>
          </cell>
          <cell r="BX70">
            <v>0.4</v>
          </cell>
          <cell r="BY70">
            <v>0.37</v>
          </cell>
          <cell r="BZ70">
            <v>-0.03</v>
          </cell>
          <cell r="CA70">
            <v>0.18</v>
          </cell>
          <cell r="CB70">
            <v>0.01</v>
          </cell>
          <cell r="CC70">
            <v>0.22</v>
          </cell>
          <cell r="CD70">
            <v>-0.01</v>
          </cell>
          <cell r="CE70">
            <v>0.48</v>
          </cell>
          <cell r="CF70">
            <v>0</v>
          </cell>
          <cell r="CG70">
            <v>0.2</v>
          </cell>
          <cell r="CH70">
            <v>0.01</v>
          </cell>
          <cell r="CI70">
            <v>0.2</v>
          </cell>
          <cell r="CJ70">
            <v>0.5</v>
          </cell>
          <cell r="CK70">
            <v>0.5</v>
          </cell>
          <cell r="CL70">
            <v>1</v>
          </cell>
          <cell r="CM70">
            <v>0.4</v>
          </cell>
          <cell r="CN70">
            <v>0.6</v>
          </cell>
          <cell r="CO70">
            <v>0.4</v>
          </cell>
          <cell r="CP70">
            <v>0</v>
          </cell>
          <cell r="CQ70">
            <v>0</v>
          </cell>
          <cell r="CR70">
            <v>0.2</v>
          </cell>
          <cell r="CS70">
            <v>0.25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.2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.5</v>
          </cell>
          <cell r="DE70">
            <v>0.5</v>
          </cell>
          <cell r="DF70">
            <v>1</v>
          </cell>
          <cell r="DG70">
            <v>0.4</v>
          </cell>
          <cell r="DH70">
            <v>0.6</v>
          </cell>
          <cell r="DI70">
            <v>0.4</v>
          </cell>
          <cell r="DJ70">
            <v>0</v>
          </cell>
          <cell r="DK70">
            <v>0</v>
          </cell>
          <cell r="DL70">
            <v>0.2</v>
          </cell>
          <cell r="DM70">
            <v>0.25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.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.5</v>
          </cell>
          <cell r="DY70">
            <v>0.5</v>
          </cell>
          <cell r="DZ70">
            <v>1</v>
          </cell>
          <cell r="EA70">
            <v>0.4</v>
          </cell>
          <cell r="EB70">
            <v>0.6</v>
          </cell>
          <cell r="EC70">
            <v>0.4</v>
          </cell>
          <cell r="ED70">
            <v>0</v>
          </cell>
          <cell r="EE70">
            <v>0</v>
          </cell>
          <cell r="EF70">
            <v>0.2</v>
          </cell>
          <cell r="EG70">
            <v>0.25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.2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.5</v>
          </cell>
          <cell r="ES70">
            <v>0.5</v>
          </cell>
          <cell r="ET70">
            <v>1</v>
          </cell>
          <cell r="EU70">
            <v>0.4</v>
          </cell>
          <cell r="EV70">
            <v>0.6</v>
          </cell>
          <cell r="EW70">
            <v>0.4</v>
          </cell>
          <cell r="EX70">
            <v>0</v>
          </cell>
          <cell r="EY70">
            <v>0</v>
          </cell>
          <cell r="EZ70">
            <v>0.2</v>
          </cell>
          <cell r="FA70">
            <v>0.25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.2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.5</v>
          </cell>
          <cell r="FM70">
            <v>0.5</v>
          </cell>
          <cell r="FN70">
            <v>1</v>
          </cell>
          <cell r="FO70">
            <v>0.4</v>
          </cell>
          <cell r="FP70">
            <v>0.6</v>
          </cell>
          <cell r="FQ70">
            <v>0.4</v>
          </cell>
          <cell r="FR70">
            <v>0</v>
          </cell>
          <cell r="FS70">
            <v>0</v>
          </cell>
          <cell r="FT70">
            <v>0.2</v>
          </cell>
          <cell r="FU70">
            <v>0.25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.2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.5</v>
          </cell>
          <cell r="GG70">
            <v>0.5</v>
          </cell>
          <cell r="GH70">
            <v>1</v>
          </cell>
          <cell r="GI70">
            <v>0.4</v>
          </cell>
          <cell r="GJ70">
            <v>0.6</v>
          </cell>
          <cell r="GK70">
            <v>0.4</v>
          </cell>
          <cell r="GL70">
            <v>0</v>
          </cell>
          <cell r="GM70">
            <v>0</v>
          </cell>
          <cell r="GN70">
            <v>0.2</v>
          </cell>
          <cell r="GO70">
            <v>0.25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.2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.5</v>
          </cell>
          <cell r="HA70">
            <v>0.5</v>
          </cell>
          <cell r="HB70">
            <v>1</v>
          </cell>
          <cell r="HC70">
            <v>0.4</v>
          </cell>
          <cell r="HD70">
            <v>0.6</v>
          </cell>
          <cell r="HE70">
            <v>0.4</v>
          </cell>
          <cell r="HF70">
            <v>0</v>
          </cell>
          <cell r="HG70">
            <v>0</v>
          </cell>
          <cell r="HH70">
            <v>0.2</v>
          </cell>
          <cell r="HI70">
            <v>0.25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.2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.5</v>
          </cell>
          <cell r="HU70">
            <v>0.5</v>
          </cell>
          <cell r="HV70">
            <v>1</v>
          </cell>
          <cell r="HW70">
            <v>0.4</v>
          </cell>
          <cell r="HX70">
            <v>0.6</v>
          </cell>
          <cell r="HY70">
            <v>0.4</v>
          </cell>
          <cell r="HZ70">
            <v>0</v>
          </cell>
          <cell r="IA70">
            <v>0</v>
          </cell>
          <cell r="IB70">
            <v>0.2</v>
          </cell>
          <cell r="IC70">
            <v>0.25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.2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.5</v>
          </cell>
          <cell r="IO70">
            <v>0.5</v>
          </cell>
          <cell r="IP70">
            <v>1</v>
          </cell>
          <cell r="IQ70">
            <v>0.4</v>
          </cell>
          <cell r="IR70">
            <v>0.6</v>
          </cell>
          <cell r="IS70">
            <v>0.4</v>
          </cell>
          <cell r="IT70">
            <v>0</v>
          </cell>
          <cell r="IU70">
            <v>0</v>
          </cell>
          <cell r="IV70">
            <v>0.2</v>
          </cell>
          <cell r="IW70">
            <v>0.25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.2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.5</v>
          </cell>
          <cell r="JI70">
            <v>0.5</v>
          </cell>
          <cell r="JJ70">
            <v>1</v>
          </cell>
          <cell r="JK70">
            <v>0.4</v>
          </cell>
          <cell r="JL70">
            <v>0.6</v>
          </cell>
          <cell r="JM70">
            <v>0.4</v>
          </cell>
          <cell r="JN70">
            <v>0</v>
          </cell>
          <cell r="JO70">
            <v>0</v>
          </cell>
          <cell r="JP70">
            <v>0.2</v>
          </cell>
          <cell r="JQ70">
            <v>0.25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.2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.5</v>
          </cell>
          <cell r="KC70">
            <v>0.5</v>
          </cell>
          <cell r="KD70">
            <v>1</v>
          </cell>
          <cell r="KE70">
            <v>0.4</v>
          </cell>
          <cell r="KF70">
            <v>0.6</v>
          </cell>
          <cell r="KG70">
            <v>0.4</v>
          </cell>
          <cell r="KH70">
            <v>0</v>
          </cell>
          <cell r="KI70">
            <v>0</v>
          </cell>
          <cell r="KJ70">
            <v>0.2</v>
          </cell>
          <cell r="KK70">
            <v>0.25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.2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.5</v>
          </cell>
          <cell r="KW70">
            <v>0.5</v>
          </cell>
          <cell r="KX70">
            <v>1</v>
          </cell>
          <cell r="KY70">
            <v>0.4</v>
          </cell>
          <cell r="KZ70">
            <v>0.6</v>
          </cell>
          <cell r="LA70">
            <v>0.4</v>
          </cell>
          <cell r="LB70">
            <v>0</v>
          </cell>
          <cell r="LC70">
            <v>0</v>
          </cell>
          <cell r="LD70">
            <v>0.2</v>
          </cell>
          <cell r="LE70">
            <v>0.25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.2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.5</v>
          </cell>
          <cell r="LQ70">
            <v>0.5</v>
          </cell>
          <cell r="LR70">
            <v>1</v>
          </cell>
          <cell r="LS70">
            <v>0.4</v>
          </cell>
          <cell r="LT70">
            <v>0.6</v>
          </cell>
          <cell r="LU70">
            <v>0.4</v>
          </cell>
          <cell r="LV70">
            <v>0</v>
          </cell>
          <cell r="LW70">
            <v>0</v>
          </cell>
          <cell r="LX70">
            <v>0.2</v>
          </cell>
          <cell r="LY70">
            <v>0.25</v>
          </cell>
          <cell r="LZ70">
            <v>0</v>
          </cell>
          <cell r="MA70">
            <v>0</v>
          </cell>
          <cell r="MB70">
            <v>0</v>
          </cell>
          <cell r="MC70">
            <v>0</v>
          </cell>
          <cell r="MD70">
            <v>0</v>
          </cell>
          <cell r="ME70">
            <v>0.2</v>
          </cell>
          <cell r="MF70">
            <v>0</v>
          </cell>
          <cell r="MG70">
            <v>0</v>
          </cell>
          <cell r="MH70">
            <v>0</v>
          </cell>
          <cell r="MI70">
            <v>0</v>
          </cell>
        </row>
        <row r="71">
          <cell r="H71">
            <v>0.8</v>
          </cell>
          <cell r="I71">
            <v>0.8</v>
          </cell>
          <cell r="J71">
            <v>0.4</v>
          </cell>
          <cell r="K71">
            <v>1</v>
          </cell>
          <cell r="L71">
            <v>0.6</v>
          </cell>
          <cell r="M71">
            <v>0.4</v>
          </cell>
          <cell r="N71">
            <v>0</v>
          </cell>
          <cell r="O71">
            <v>0</v>
          </cell>
          <cell r="P71">
            <v>0.4</v>
          </cell>
          <cell r="Q71">
            <v>0.4</v>
          </cell>
          <cell r="R71">
            <v>0</v>
          </cell>
          <cell r="S71">
            <v>0.6</v>
          </cell>
          <cell r="T71">
            <v>0</v>
          </cell>
          <cell r="U71">
            <v>0.6</v>
          </cell>
          <cell r="V71">
            <v>0</v>
          </cell>
          <cell r="W71">
            <v>0.4</v>
          </cell>
          <cell r="X71">
            <v>0</v>
          </cell>
          <cell r="Y71">
            <v>0.2</v>
          </cell>
          <cell r="Z71">
            <v>0</v>
          </cell>
          <cell r="AA71">
            <v>0.2</v>
          </cell>
          <cell r="AB71">
            <v>0.8</v>
          </cell>
          <cell r="AC71">
            <v>0.8</v>
          </cell>
          <cell r="AD71">
            <v>0.4</v>
          </cell>
          <cell r="AE71">
            <v>1</v>
          </cell>
          <cell r="AF71">
            <v>0.6</v>
          </cell>
          <cell r="AG71">
            <v>0.4</v>
          </cell>
          <cell r="AH71">
            <v>0</v>
          </cell>
          <cell r="AI71">
            <v>0</v>
          </cell>
          <cell r="AJ71">
            <v>0.4</v>
          </cell>
          <cell r="AK71">
            <v>0.4</v>
          </cell>
          <cell r="AL71">
            <v>0</v>
          </cell>
          <cell r="AM71">
            <v>0.6</v>
          </cell>
          <cell r="AN71">
            <v>0</v>
          </cell>
          <cell r="AO71">
            <v>0.6</v>
          </cell>
          <cell r="AP71">
            <v>0</v>
          </cell>
          <cell r="AQ71">
            <v>0.4</v>
          </cell>
          <cell r="AR71">
            <v>0</v>
          </cell>
          <cell r="AS71">
            <v>0.2</v>
          </cell>
          <cell r="AT71">
            <v>0</v>
          </cell>
          <cell r="AU71">
            <v>0.2</v>
          </cell>
          <cell r="AV71">
            <v>0.8</v>
          </cell>
          <cell r="AW71">
            <v>0.8</v>
          </cell>
          <cell r="AX71">
            <v>0.4</v>
          </cell>
          <cell r="AY71">
            <v>1</v>
          </cell>
          <cell r="AZ71">
            <v>0.6</v>
          </cell>
          <cell r="BA71">
            <v>0.4</v>
          </cell>
          <cell r="BB71">
            <v>0</v>
          </cell>
          <cell r="BC71">
            <v>0</v>
          </cell>
          <cell r="BD71">
            <v>0.4</v>
          </cell>
          <cell r="BE71">
            <v>0.4</v>
          </cell>
          <cell r="BF71">
            <v>0</v>
          </cell>
          <cell r="BG71">
            <v>0.6</v>
          </cell>
          <cell r="BH71">
            <v>0</v>
          </cell>
          <cell r="BI71">
            <v>0.6</v>
          </cell>
          <cell r="BJ71">
            <v>0</v>
          </cell>
          <cell r="BK71">
            <v>0.4</v>
          </cell>
          <cell r="BL71">
            <v>0</v>
          </cell>
          <cell r="BM71">
            <v>0.2</v>
          </cell>
          <cell r="BN71">
            <v>0</v>
          </cell>
          <cell r="BO71">
            <v>0.2</v>
          </cell>
          <cell r="BP71">
            <v>0.75</v>
          </cell>
          <cell r="BQ71">
            <v>0.67</v>
          </cell>
          <cell r="BR71">
            <v>0.43</v>
          </cell>
          <cell r="BS71">
            <v>1</v>
          </cell>
          <cell r="BT71">
            <v>0.6</v>
          </cell>
          <cell r="BU71">
            <v>0.41</v>
          </cell>
          <cell r="BV71">
            <v>-0.12</v>
          </cell>
          <cell r="BW71">
            <v>0</v>
          </cell>
          <cell r="BX71">
            <v>0.6</v>
          </cell>
          <cell r="BY71">
            <v>0.54</v>
          </cell>
          <cell r="BZ71">
            <v>0.22</v>
          </cell>
          <cell r="CA71">
            <v>0.7</v>
          </cell>
          <cell r="CB71">
            <v>0.19</v>
          </cell>
          <cell r="CC71">
            <v>0.79</v>
          </cell>
          <cell r="CD71">
            <v>0.03</v>
          </cell>
          <cell r="CE71">
            <v>0.56000000000000005</v>
          </cell>
          <cell r="CF71">
            <v>0.2</v>
          </cell>
          <cell r="CG71">
            <v>0.4</v>
          </cell>
          <cell r="CH71">
            <v>0.27</v>
          </cell>
          <cell r="CI71">
            <v>0.4</v>
          </cell>
          <cell r="CJ71">
            <v>0.8</v>
          </cell>
          <cell r="CK71">
            <v>0.8</v>
          </cell>
          <cell r="CL71">
            <v>0.4</v>
          </cell>
          <cell r="CM71">
            <v>1</v>
          </cell>
          <cell r="CN71">
            <v>0.6</v>
          </cell>
          <cell r="CO71">
            <v>0.4</v>
          </cell>
          <cell r="CP71">
            <v>0</v>
          </cell>
          <cell r="CQ71">
            <v>0</v>
          </cell>
          <cell r="CR71">
            <v>0.4</v>
          </cell>
          <cell r="CS71">
            <v>0.4</v>
          </cell>
          <cell r="CT71">
            <v>0</v>
          </cell>
          <cell r="CU71">
            <v>0.6</v>
          </cell>
          <cell r="CV71">
            <v>0</v>
          </cell>
          <cell r="CW71">
            <v>0.6</v>
          </cell>
          <cell r="CX71">
            <v>0</v>
          </cell>
          <cell r="CY71">
            <v>0.4</v>
          </cell>
          <cell r="CZ71">
            <v>0</v>
          </cell>
          <cell r="DA71">
            <v>0.2</v>
          </cell>
          <cell r="DB71">
            <v>0</v>
          </cell>
          <cell r="DC71">
            <v>0.2</v>
          </cell>
          <cell r="DD71">
            <v>0.8</v>
          </cell>
          <cell r="DE71">
            <v>0.8</v>
          </cell>
          <cell r="DF71">
            <v>0.4</v>
          </cell>
          <cell r="DG71">
            <v>1</v>
          </cell>
          <cell r="DH71">
            <v>0.6</v>
          </cell>
          <cell r="DI71">
            <v>0.4</v>
          </cell>
          <cell r="DJ71">
            <v>0</v>
          </cell>
          <cell r="DK71">
            <v>0</v>
          </cell>
          <cell r="DL71">
            <v>0.4</v>
          </cell>
          <cell r="DM71">
            <v>0.4</v>
          </cell>
          <cell r="DN71">
            <v>0</v>
          </cell>
          <cell r="DO71">
            <v>0.6</v>
          </cell>
          <cell r="DP71">
            <v>0</v>
          </cell>
          <cell r="DQ71">
            <v>0.6</v>
          </cell>
          <cell r="DR71">
            <v>0</v>
          </cell>
          <cell r="DS71">
            <v>0.4</v>
          </cell>
          <cell r="DT71">
            <v>0</v>
          </cell>
          <cell r="DU71">
            <v>0.2</v>
          </cell>
          <cell r="DV71">
            <v>0</v>
          </cell>
          <cell r="DW71">
            <v>0.2</v>
          </cell>
          <cell r="DX71">
            <v>0.8</v>
          </cell>
          <cell r="DY71">
            <v>0.8</v>
          </cell>
          <cell r="DZ71">
            <v>0.4</v>
          </cell>
          <cell r="EA71">
            <v>1</v>
          </cell>
          <cell r="EB71">
            <v>0.6</v>
          </cell>
          <cell r="EC71">
            <v>0.4</v>
          </cell>
          <cell r="ED71">
            <v>0</v>
          </cell>
          <cell r="EE71">
            <v>0</v>
          </cell>
          <cell r="EF71">
            <v>0.4</v>
          </cell>
          <cell r="EG71">
            <v>0.4</v>
          </cell>
          <cell r="EH71">
            <v>0</v>
          </cell>
          <cell r="EI71">
            <v>0.6</v>
          </cell>
          <cell r="EJ71">
            <v>0</v>
          </cell>
          <cell r="EK71">
            <v>0.6</v>
          </cell>
          <cell r="EL71">
            <v>0</v>
          </cell>
          <cell r="EM71">
            <v>0.4</v>
          </cell>
          <cell r="EN71">
            <v>0</v>
          </cell>
          <cell r="EO71">
            <v>0.2</v>
          </cell>
          <cell r="EP71">
            <v>0</v>
          </cell>
          <cell r="EQ71">
            <v>0.2</v>
          </cell>
          <cell r="ER71">
            <v>0.8</v>
          </cell>
          <cell r="ES71">
            <v>0.8</v>
          </cell>
          <cell r="ET71">
            <v>0.4</v>
          </cell>
          <cell r="EU71">
            <v>1</v>
          </cell>
          <cell r="EV71">
            <v>0.6</v>
          </cell>
          <cell r="EW71">
            <v>0.4</v>
          </cell>
          <cell r="EX71">
            <v>0</v>
          </cell>
          <cell r="EY71">
            <v>0</v>
          </cell>
          <cell r="EZ71">
            <v>0.4</v>
          </cell>
          <cell r="FA71">
            <v>0.4</v>
          </cell>
          <cell r="FB71">
            <v>0</v>
          </cell>
          <cell r="FC71">
            <v>0.6</v>
          </cell>
          <cell r="FD71">
            <v>0</v>
          </cell>
          <cell r="FE71">
            <v>0.6</v>
          </cell>
          <cell r="FF71">
            <v>0</v>
          </cell>
          <cell r="FG71">
            <v>0.4</v>
          </cell>
          <cell r="FH71">
            <v>0</v>
          </cell>
          <cell r="FI71">
            <v>0.2</v>
          </cell>
          <cell r="FJ71">
            <v>0</v>
          </cell>
          <cell r="FK71">
            <v>0.2</v>
          </cell>
          <cell r="FL71">
            <v>0.8</v>
          </cell>
          <cell r="FM71">
            <v>0.8</v>
          </cell>
          <cell r="FN71">
            <v>0.4</v>
          </cell>
          <cell r="FO71">
            <v>1</v>
          </cell>
          <cell r="FP71">
            <v>0.6</v>
          </cell>
          <cell r="FQ71">
            <v>0.4</v>
          </cell>
          <cell r="FR71">
            <v>0</v>
          </cell>
          <cell r="FS71">
            <v>0</v>
          </cell>
          <cell r="FT71">
            <v>0.4</v>
          </cell>
          <cell r="FU71">
            <v>0.4</v>
          </cell>
          <cell r="FV71">
            <v>0</v>
          </cell>
          <cell r="FW71">
            <v>0.6</v>
          </cell>
          <cell r="FX71">
            <v>0</v>
          </cell>
          <cell r="FY71">
            <v>0.6</v>
          </cell>
          <cell r="FZ71">
            <v>0</v>
          </cell>
          <cell r="GA71">
            <v>0.4</v>
          </cell>
          <cell r="GB71">
            <v>0</v>
          </cell>
          <cell r="GC71">
            <v>0.2</v>
          </cell>
          <cell r="GD71">
            <v>0</v>
          </cell>
          <cell r="GE71">
            <v>0.2</v>
          </cell>
          <cell r="GF71">
            <v>0.8</v>
          </cell>
          <cell r="GG71">
            <v>0.8</v>
          </cell>
          <cell r="GH71">
            <v>0.4</v>
          </cell>
          <cell r="GI71">
            <v>1</v>
          </cell>
          <cell r="GJ71">
            <v>0.6</v>
          </cell>
          <cell r="GK71">
            <v>0.4</v>
          </cell>
          <cell r="GL71">
            <v>0</v>
          </cell>
          <cell r="GM71">
            <v>0</v>
          </cell>
          <cell r="GN71">
            <v>0.4</v>
          </cell>
          <cell r="GO71">
            <v>0.4</v>
          </cell>
          <cell r="GP71">
            <v>0</v>
          </cell>
          <cell r="GQ71">
            <v>0.6</v>
          </cell>
          <cell r="GR71">
            <v>0</v>
          </cell>
          <cell r="GS71">
            <v>0.6</v>
          </cell>
          <cell r="GT71">
            <v>0</v>
          </cell>
          <cell r="GU71">
            <v>0.4</v>
          </cell>
          <cell r="GV71">
            <v>0</v>
          </cell>
          <cell r="GW71">
            <v>0.2</v>
          </cell>
          <cell r="GX71">
            <v>0</v>
          </cell>
          <cell r="GY71">
            <v>0.2</v>
          </cell>
          <cell r="GZ71">
            <v>0.8</v>
          </cell>
          <cell r="HA71">
            <v>0.8</v>
          </cell>
          <cell r="HB71">
            <v>0.4</v>
          </cell>
          <cell r="HC71">
            <v>1</v>
          </cell>
          <cell r="HD71">
            <v>0.6</v>
          </cell>
          <cell r="HE71">
            <v>0.4</v>
          </cell>
          <cell r="HF71">
            <v>0</v>
          </cell>
          <cell r="HG71">
            <v>0</v>
          </cell>
          <cell r="HH71">
            <v>0.4</v>
          </cell>
          <cell r="HI71">
            <v>0.4</v>
          </cell>
          <cell r="HJ71">
            <v>0</v>
          </cell>
          <cell r="HK71">
            <v>0.6</v>
          </cell>
          <cell r="HL71">
            <v>0</v>
          </cell>
          <cell r="HM71">
            <v>0.6</v>
          </cell>
          <cell r="HN71">
            <v>0</v>
          </cell>
          <cell r="HO71">
            <v>0.4</v>
          </cell>
          <cell r="HP71">
            <v>0</v>
          </cell>
          <cell r="HQ71">
            <v>0.2</v>
          </cell>
          <cell r="HR71">
            <v>0</v>
          </cell>
          <cell r="HS71">
            <v>0.2</v>
          </cell>
          <cell r="HT71">
            <v>0.8</v>
          </cell>
          <cell r="HU71">
            <v>0.8</v>
          </cell>
          <cell r="HV71">
            <v>0.4</v>
          </cell>
          <cell r="HW71">
            <v>1</v>
          </cell>
          <cell r="HX71">
            <v>0.6</v>
          </cell>
          <cell r="HY71">
            <v>0.4</v>
          </cell>
          <cell r="HZ71">
            <v>0</v>
          </cell>
          <cell r="IA71">
            <v>0</v>
          </cell>
          <cell r="IB71">
            <v>0.4</v>
          </cell>
          <cell r="IC71">
            <v>0.4</v>
          </cell>
          <cell r="ID71">
            <v>0</v>
          </cell>
          <cell r="IE71">
            <v>0.6</v>
          </cell>
          <cell r="IF71">
            <v>0</v>
          </cell>
          <cell r="IG71">
            <v>0.6</v>
          </cell>
          <cell r="IH71">
            <v>0</v>
          </cell>
          <cell r="II71">
            <v>0.4</v>
          </cell>
          <cell r="IJ71">
            <v>0</v>
          </cell>
          <cell r="IK71">
            <v>0.2</v>
          </cell>
          <cell r="IL71">
            <v>0</v>
          </cell>
          <cell r="IM71">
            <v>0.2</v>
          </cell>
          <cell r="IN71">
            <v>0.8</v>
          </cell>
          <cell r="IO71">
            <v>0.8</v>
          </cell>
          <cell r="IP71">
            <v>0.4</v>
          </cell>
          <cell r="IQ71">
            <v>1</v>
          </cell>
          <cell r="IR71">
            <v>0.6</v>
          </cell>
          <cell r="IS71">
            <v>0.4</v>
          </cell>
          <cell r="IT71">
            <v>0</v>
          </cell>
          <cell r="IU71">
            <v>0</v>
          </cell>
          <cell r="IV71">
            <v>0.4</v>
          </cell>
          <cell r="IW71">
            <v>0.4</v>
          </cell>
          <cell r="IX71">
            <v>0</v>
          </cell>
          <cell r="IY71">
            <v>0.6</v>
          </cell>
          <cell r="IZ71">
            <v>0</v>
          </cell>
          <cell r="JA71">
            <v>0.6</v>
          </cell>
          <cell r="JB71">
            <v>0</v>
          </cell>
          <cell r="JC71">
            <v>0.4</v>
          </cell>
          <cell r="JD71">
            <v>0</v>
          </cell>
          <cell r="JE71">
            <v>0.2</v>
          </cell>
          <cell r="JF71">
            <v>0</v>
          </cell>
          <cell r="JG71">
            <v>0.2</v>
          </cell>
          <cell r="JH71">
            <v>0.8</v>
          </cell>
          <cell r="JI71">
            <v>0.8</v>
          </cell>
          <cell r="JJ71">
            <v>0.4</v>
          </cell>
          <cell r="JK71">
            <v>1</v>
          </cell>
          <cell r="JL71">
            <v>0.6</v>
          </cell>
          <cell r="JM71">
            <v>0.4</v>
          </cell>
          <cell r="JN71">
            <v>0</v>
          </cell>
          <cell r="JO71">
            <v>0</v>
          </cell>
          <cell r="JP71">
            <v>0.4</v>
          </cell>
          <cell r="JQ71">
            <v>0.4</v>
          </cell>
          <cell r="JR71">
            <v>0</v>
          </cell>
          <cell r="JS71">
            <v>0.6</v>
          </cell>
          <cell r="JT71">
            <v>0</v>
          </cell>
          <cell r="JU71">
            <v>0.6</v>
          </cell>
          <cell r="JV71">
            <v>0</v>
          </cell>
          <cell r="JW71">
            <v>0.4</v>
          </cell>
          <cell r="JX71">
            <v>0</v>
          </cell>
          <cell r="JY71">
            <v>0.2</v>
          </cell>
          <cell r="JZ71">
            <v>0</v>
          </cell>
          <cell r="KA71">
            <v>0.2</v>
          </cell>
          <cell r="KB71">
            <v>0.8</v>
          </cell>
          <cell r="KC71">
            <v>0.8</v>
          </cell>
          <cell r="KD71">
            <v>0.4</v>
          </cell>
          <cell r="KE71">
            <v>1</v>
          </cell>
          <cell r="KF71">
            <v>0.6</v>
          </cell>
          <cell r="KG71">
            <v>0.4</v>
          </cell>
          <cell r="KH71">
            <v>0</v>
          </cell>
          <cell r="KI71">
            <v>0</v>
          </cell>
          <cell r="KJ71">
            <v>0.4</v>
          </cell>
          <cell r="KK71">
            <v>0.4</v>
          </cell>
          <cell r="KL71">
            <v>0</v>
          </cell>
          <cell r="KM71">
            <v>0.6</v>
          </cell>
          <cell r="KN71">
            <v>0</v>
          </cell>
          <cell r="KO71">
            <v>0.6</v>
          </cell>
          <cell r="KP71">
            <v>0</v>
          </cell>
          <cell r="KQ71">
            <v>0.4</v>
          </cell>
          <cell r="KR71">
            <v>0</v>
          </cell>
          <cell r="KS71">
            <v>0.2</v>
          </cell>
          <cell r="KT71">
            <v>0</v>
          </cell>
          <cell r="KU71">
            <v>0.2</v>
          </cell>
          <cell r="KV71">
            <v>0.8</v>
          </cell>
          <cell r="KW71">
            <v>0.8</v>
          </cell>
          <cell r="KX71">
            <v>0.4</v>
          </cell>
          <cell r="KY71">
            <v>1</v>
          </cell>
          <cell r="KZ71">
            <v>0.6</v>
          </cell>
          <cell r="LA71">
            <v>0.4</v>
          </cell>
          <cell r="LB71">
            <v>0</v>
          </cell>
          <cell r="LC71">
            <v>0</v>
          </cell>
          <cell r="LD71">
            <v>0.4</v>
          </cell>
          <cell r="LE71">
            <v>0.4</v>
          </cell>
          <cell r="LF71">
            <v>0</v>
          </cell>
          <cell r="LG71">
            <v>0.6</v>
          </cell>
          <cell r="LH71">
            <v>0</v>
          </cell>
          <cell r="LI71">
            <v>0.6</v>
          </cell>
          <cell r="LJ71">
            <v>0</v>
          </cell>
          <cell r="LK71">
            <v>0.4</v>
          </cell>
          <cell r="LL71">
            <v>0</v>
          </cell>
          <cell r="LM71">
            <v>0.2</v>
          </cell>
          <cell r="LN71">
            <v>0</v>
          </cell>
          <cell r="LO71">
            <v>0.2</v>
          </cell>
          <cell r="LP71">
            <v>0.8</v>
          </cell>
          <cell r="LQ71">
            <v>0.8</v>
          </cell>
          <cell r="LR71">
            <v>0.4</v>
          </cell>
          <cell r="LS71">
            <v>1</v>
          </cell>
          <cell r="LT71">
            <v>0.6</v>
          </cell>
          <cell r="LU71">
            <v>0.4</v>
          </cell>
          <cell r="LV71">
            <v>0</v>
          </cell>
          <cell r="LW71">
            <v>0</v>
          </cell>
          <cell r="LX71">
            <v>0.4</v>
          </cell>
          <cell r="LY71">
            <v>0.4</v>
          </cell>
          <cell r="LZ71">
            <v>0</v>
          </cell>
          <cell r="MA71">
            <v>0.6</v>
          </cell>
          <cell r="MB71">
            <v>0</v>
          </cell>
          <cell r="MC71">
            <v>0.6</v>
          </cell>
          <cell r="MD71">
            <v>0</v>
          </cell>
          <cell r="ME71">
            <v>0.4</v>
          </cell>
          <cell r="MF71">
            <v>0</v>
          </cell>
          <cell r="MG71">
            <v>0.2</v>
          </cell>
          <cell r="MH71">
            <v>0</v>
          </cell>
          <cell r="MI71">
            <v>0.2</v>
          </cell>
        </row>
        <row r="72">
          <cell r="H72">
            <v>0.8</v>
          </cell>
          <cell r="I72">
            <v>0.8</v>
          </cell>
          <cell r="J72">
            <v>0.6</v>
          </cell>
          <cell r="K72">
            <v>0.6</v>
          </cell>
          <cell r="L72">
            <v>1</v>
          </cell>
          <cell r="M72">
            <v>0.6</v>
          </cell>
          <cell r="N72">
            <v>0.4</v>
          </cell>
          <cell r="O72">
            <v>0.4</v>
          </cell>
          <cell r="P72">
            <v>0.8</v>
          </cell>
          <cell r="Q72">
            <v>0.4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.4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  <cell r="AB72">
            <v>0.8</v>
          </cell>
          <cell r="AC72">
            <v>0.8</v>
          </cell>
          <cell r="AD72">
            <v>0.6</v>
          </cell>
          <cell r="AE72">
            <v>0.6</v>
          </cell>
          <cell r="AF72">
            <v>1</v>
          </cell>
          <cell r="AG72">
            <v>0.6</v>
          </cell>
          <cell r="AH72">
            <v>0.4</v>
          </cell>
          <cell r="AI72">
            <v>0.4</v>
          </cell>
          <cell r="AJ72">
            <v>0.8</v>
          </cell>
          <cell r="AK72">
            <v>0.4</v>
          </cell>
          <cell r="AL72">
            <v>0</v>
          </cell>
          <cell r="AM72">
            <v>0.6</v>
          </cell>
          <cell r="AN72">
            <v>0</v>
          </cell>
          <cell r="AO72">
            <v>0.6</v>
          </cell>
          <cell r="AP72">
            <v>0</v>
          </cell>
          <cell r="AQ72">
            <v>0.4</v>
          </cell>
          <cell r="AR72">
            <v>0</v>
          </cell>
          <cell r="AS72">
            <v>0.2</v>
          </cell>
          <cell r="AT72">
            <v>0</v>
          </cell>
          <cell r="AU72">
            <v>0.2</v>
          </cell>
          <cell r="AV72">
            <v>0.8</v>
          </cell>
          <cell r="AW72">
            <v>0.8</v>
          </cell>
          <cell r="AX72">
            <v>0.6</v>
          </cell>
          <cell r="AY72">
            <v>0.6</v>
          </cell>
          <cell r="AZ72">
            <v>1</v>
          </cell>
          <cell r="BA72">
            <v>0.6</v>
          </cell>
          <cell r="BB72">
            <v>0.4</v>
          </cell>
          <cell r="BC72">
            <v>0.4</v>
          </cell>
          <cell r="BD72">
            <v>0.8</v>
          </cell>
          <cell r="BE72">
            <v>0.4</v>
          </cell>
          <cell r="BF72">
            <v>0</v>
          </cell>
          <cell r="BG72">
            <v>0.6</v>
          </cell>
          <cell r="BH72">
            <v>0</v>
          </cell>
          <cell r="BI72">
            <v>0.6</v>
          </cell>
          <cell r="BJ72">
            <v>0</v>
          </cell>
          <cell r="BK72">
            <v>0.4</v>
          </cell>
          <cell r="BL72">
            <v>0</v>
          </cell>
          <cell r="BM72">
            <v>0.2</v>
          </cell>
          <cell r="BN72">
            <v>0</v>
          </cell>
          <cell r="BO72">
            <v>0.2</v>
          </cell>
          <cell r="BP72">
            <v>0.8</v>
          </cell>
          <cell r="BQ72">
            <v>0.8</v>
          </cell>
          <cell r="BR72">
            <v>0.6</v>
          </cell>
          <cell r="BS72">
            <v>0.6</v>
          </cell>
          <cell r="BT72">
            <v>1</v>
          </cell>
          <cell r="BU72">
            <v>0.8</v>
          </cell>
          <cell r="BV72">
            <v>0.4</v>
          </cell>
          <cell r="BW72">
            <v>0.4</v>
          </cell>
          <cell r="BX72">
            <v>1</v>
          </cell>
          <cell r="BY72">
            <v>0.6</v>
          </cell>
          <cell r="BZ72">
            <v>0</v>
          </cell>
          <cell r="CA72">
            <v>0.8</v>
          </cell>
          <cell r="CB72">
            <v>0</v>
          </cell>
          <cell r="CC72">
            <v>0.8</v>
          </cell>
          <cell r="CD72">
            <v>0</v>
          </cell>
          <cell r="CE72">
            <v>0.6</v>
          </cell>
          <cell r="CF72">
            <v>0</v>
          </cell>
          <cell r="CG72">
            <v>0.4</v>
          </cell>
          <cell r="CH72">
            <v>0</v>
          </cell>
          <cell r="CI72">
            <v>0.4</v>
          </cell>
          <cell r="CJ72">
            <v>0.8</v>
          </cell>
          <cell r="CK72">
            <v>0.8</v>
          </cell>
          <cell r="CL72">
            <v>0.6</v>
          </cell>
          <cell r="CM72">
            <v>0.6</v>
          </cell>
          <cell r="CN72">
            <v>1</v>
          </cell>
          <cell r="CO72">
            <v>0.6</v>
          </cell>
          <cell r="CP72">
            <v>0.4</v>
          </cell>
          <cell r="CQ72">
            <v>0.4</v>
          </cell>
          <cell r="CR72">
            <v>0.8</v>
          </cell>
          <cell r="CS72">
            <v>0.4</v>
          </cell>
          <cell r="CT72">
            <v>0</v>
          </cell>
          <cell r="CU72">
            <v>0.6</v>
          </cell>
          <cell r="CV72">
            <v>0</v>
          </cell>
          <cell r="CW72">
            <v>0.6</v>
          </cell>
          <cell r="CX72">
            <v>0</v>
          </cell>
          <cell r="CY72">
            <v>0.4</v>
          </cell>
          <cell r="CZ72">
            <v>0</v>
          </cell>
          <cell r="DA72">
            <v>0.2</v>
          </cell>
          <cell r="DB72">
            <v>0</v>
          </cell>
          <cell r="DC72">
            <v>0.2</v>
          </cell>
          <cell r="DD72">
            <v>0.8</v>
          </cell>
          <cell r="DE72">
            <v>0.8</v>
          </cell>
          <cell r="DF72">
            <v>0.6</v>
          </cell>
          <cell r="DG72">
            <v>0.6</v>
          </cell>
          <cell r="DH72">
            <v>1</v>
          </cell>
          <cell r="DI72">
            <v>0.6</v>
          </cell>
          <cell r="DJ72">
            <v>0.4</v>
          </cell>
          <cell r="DK72">
            <v>0.4</v>
          </cell>
          <cell r="DL72">
            <v>0.8</v>
          </cell>
          <cell r="DM72">
            <v>0.4</v>
          </cell>
          <cell r="DN72">
            <v>0</v>
          </cell>
          <cell r="DO72">
            <v>0.6</v>
          </cell>
          <cell r="DP72">
            <v>0</v>
          </cell>
          <cell r="DQ72">
            <v>0.6</v>
          </cell>
          <cell r="DR72">
            <v>0</v>
          </cell>
          <cell r="DS72">
            <v>0.4</v>
          </cell>
          <cell r="DT72">
            <v>0</v>
          </cell>
          <cell r="DU72">
            <v>0.2</v>
          </cell>
          <cell r="DV72">
            <v>0</v>
          </cell>
          <cell r="DW72">
            <v>0.2</v>
          </cell>
          <cell r="DX72">
            <v>0.8</v>
          </cell>
          <cell r="DY72">
            <v>0.8</v>
          </cell>
          <cell r="DZ72">
            <v>0.6</v>
          </cell>
          <cell r="EA72">
            <v>0.6</v>
          </cell>
          <cell r="EB72">
            <v>1</v>
          </cell>
          <cell r="EC72">
            <v>0.6</v>
          </cell>
          <cell r="ED72">
            <v>0.4</v>
          </cell>
          <cell r="EE72">
            <v>0.4</v>
          </cell>
          <cell r="EF72">
            <v>0.8</v>
          </cell>
          <cell r="EG72">
            <v>0.4</v>
          </cell>
          <cell r="EH72">
            <v>0</v>
          </cell>
          <cell r="EI72">
            <v>0.6</v>
          </cell>
          <cell r="EJ72">
            <v>0</v>
          </cell>
          <cell r="EK72">
            <v>0.6</v>
          </cell>
          <cell r="EL72">
            <v>0</v>
          </cell>
          <cell r="EM72">
            <v>0.4</v>
          </cell>
          <cell r="EN72">
            <v>0</v>
          </cell>
          <cell r="EO72">
            <v>0.2</v>
          </cell>
          <cell r="EP72">
            <v>0</v>
          </cell>
          <cell r="EQ72">
            <v>0.2</v>
          </cell>
          <cell r="ER72">
            <v>0.8</v>
          </cell>
          <cell r="ES72">
            <v>0.8</v>
          </cell>
          <cell r="ET72">
            <v>0.6</v>
          </cell>
          <cell r="EU72">
            <v>0.6</v>
          </cell>
          <cell r="EV72">
            <v>1</v>
          </cell>
          <cell r="EW72">
            <v>0.6</v>
          </cell>
          <cell r="EX72">
            <v>0.4</v>
          </cell>
          <cell r="EY72">
            <v>0.4</v>
          </cell>
          <cell r="EZ72">
            <v>0.8</v>
          </cell>
          <cell r="FA72">
            <v>0.4</v>
          </cell>
          <cell r="FB72">
            <v>0</v>
          </cell>
          <cell r="FC72">
            <v>0.6</v>
          </cell>
          <cell r="FD72">
            <v>0</v>
          </cell>
          <cell r="FE72">
            <v>0.6</v>
          </cell>
          <cell r="FF72">
            <v>0</v>
          </cell>
          <cell r="FG72">
            <v>0.4</v>
          </cell>
          <cell r="FH72">
            <v>0</v>
          </cell>
          <cell r="FI72">
            <v>0.2</v>
          </cell>
          <cell r="FJ72">
            <v>0</v>
          </cell>
          <cell r="FK72">
            <v>0.2</v>
          </cell>
          <cell r="FL72">
            <v>0.8</v>
          </cell>
          <cell r="FM72">
            <v>0.8</v>
          </cell>
          <cell r="FN72">
            <v>0.6</v>
          </cell>
          <cell r="FO72">
            <v>0.6</v>
          </cell>
          <cell r="FP72">
            <v>1</v>
          </cell>
          <cell r="FQ72">
            <v>0.6</v>
          </cell>
          <cell r="FR72">
            <v>0.4</v>
          </cell>
          <cell r="FS72">
            <v>0.4</v>
          </cell>
          <cell r="FT72">
            <v>0.8</v>
          </cell>
          <cell r="FU72">
            <v>0.4</v>
          </cell>
          <cell r="FV72">
            <v>0</v>
          </cell>
          <cell r="FW72">
            <v>0.6</v>
          </cell>
          <cell r="FX72">
            <v>0</v>
          </cell>
          <cell r="FY72">
            <v>0.6</v>
          </cell>
          <cell r="FZ72">
            <v>0</v>
          </cell>
          <cell r="GA72">
            <v>0.4</v>
          </cell>
          <cell r="GB72">
            <v>0</v>
          </cell>
          <cell r="GC72">
            <v>0.2</v>
          </cell>
          <cell r="GD72">
            <v>0</v>
          </cell>
          <cell r="GE72">
            <v>0.2</v>
          </cell>
          <cell r="GF72">
            <v>0.8</v>
          </cell>
          <cell r="GG72">
            <v>0.8</v>
          </cell>
          <cell r="GH72">
            <v>0.6</v>
          </cell>
          <cell r="GI72">
            <v>0.6</v>
          </cell>
          <cell r="GJ72">
            <v>1</v>
          </cell>
          <cell r="GK72">
            <v>0.6</v>
          </cell>
          <cell r="GL72">
            <v>0.4</v>
          </cell>
          <cell r="GM72">
            <v>0.4</v>
          </cell>
          <cell r="GN72">
            <v>0.8</v>
          </cell>
          <cell r="GO72">
            <v>0.4</v>
          </cell>
          <cell r="GP72">
            <v>0</v>
          </cell>
          <cell r="GQ72">
            <v>0.6</v>
          </cell>
          <cell r="GR72">
            <v>0</v>
          </cell>
          <cell r="GS72">
            <v>0.6</v>
          </cell>
          <cell r="GT72">
            <v>0</v>
          </cell>
          <cell r="GU72">
            <v>0.4</v>
          </cell>
          <cell r="GV72">
            <v>0</v>
          </cell>
          <cell r="GW72">
            <v>0.2</v>
          </cell>
          <cell r="GX72">
            <v>0</v>
          </cell>
          <cell r="GY72">
            <v>0.2</v>
          </cell>
          <cell r="GZ72">
            <v>0.8</v>
          </cell>
          <cell r="HA72">
            <v>0.8</v>
          </cell>
          <cell r="HB72">
            <v>0.6</v>
          </cell>
          <cell r="HC72">
            <v>0.6</v>
          </cell>
          <cell r="HD72">
            <v>1</v>
          </cell>
          <cell r="HE72">
            <v>0.6</v>
          </cell>
          <cell r="HF72">
            <v>0.4</v>
          </cell>
          <cell r="HG72">
            <v>0.4</v>
          </cell>
          <cell r="HH72">
            <v>0.8</v>
          </cell>
          <cell r="HI72">
            <v>0.4</v>
          </cell>
          <cell r="HJ72">
            <v>0</v>
          </cell>
          <cell r="HK72">
            <v>0.6</v>
          </cell>
          <cell r="HL72">
            <v>0</v>
          </cell>
          <cell r="HM72">
            <v>0.6</v>
          </cell>
          <cell r="HN72">
            <v>0</v>
          </cell>
          <cell r="HO72">
            <v>0.4</v>
          </cell>
          <cell r="HP72">
            <v>0</v>
          </cell>
          <cell r="HQ72">
            <v>0.2</v>
          </cell>
          <cell r="HR72">
            <v>0</v>
          </cell>
          <cell r="HS72">
            <v>0.2</v>
          </cell>
          <cell r="HT72">
            <v>0.8</v>
          </cell>
          <cell r="HU72">
            <v>0.8</v>
          </cell>
          <cell r="HV72">
            <v>0.6</v>
          </cell>
          <cell r="HW72">
            <v>0.6</v>
          </cell>
          <cell r="HX72">
            <v>1</v>
          </cell>
          <cell r="HY72">
            <v>0.6</v>
          </cell>
          <cell r="HZ72">
            <v>0.4</v>
          </cell>
          <cell r="IA72">
            <v>0.4</v>
          </cell>
          <cell r="IB72">
            <v>0.8</v>
          </cell>
          <cell r="IC72">
            <v>0.4</v>
          </cell>
          <cell r="ID72">
            <v>0</v>
          </cell>
          <cell r="IE72">
            <v>0.6</v>
          </cell>
          <cell r="IF72">
            <v>0</v>
          </cell>
          <cell r="IG72">
            <v>0.6</v>
          </cell>
          <cell r="IH72">
            <v>0</v>
          </cell>
          <cell r="II72">
            <v>0.4</v>
          </cell>
          <cell r="IJ72">
            <v>0</v>
          </cell>
          <cell r="IK72">
            <v>0.2</v>
          </cell>
          <cell r="IL72">
            <v>0</v>
          </cell>
          <cell r="IM72">
            <v>0.2</v>
          </cell>
          <cell r="IN72">
            <v>0.8</v>
          </cell>
          <cell r="IO72">
            <v>0.8</v>
          </cell>
          <cell r="IP72">
            <v>0.6</v>
          </cell>
          <cell r="IQ72">
            <v>0.6</v>
          </cell>
          <cell r="IR72">
            <v>1</v>
          </cell>
          <cell r="IS72">
            <v>0.6</v>
          </cell>
          <cell r="IT72">
            <v>0.4</v>
          </cell>
          <cell r="IU72">
            <v>0.4</v>
          </cell>
          <cell r="IV72">
            <v>0.8</v>
          </cell>
          <cell r="IW72">
            <v>0.4</v>
          </cell>
          <cell r="IX72">
            <v>0</v>
          </cell>
          <cell r="IY72">
            <v>0.6</v>
          </cell>
          <cell r="IZ72">
            <v>0</v>
          </cell>
          <cell r="JA72">
            <v>0.6</v>
          </cell>
          <cell r="JB72">
            <v>0</v>
          </cell>
          <cell r="JC72">
            <v>0.4</v>
          </cell>
          <cell r="JD72">
            <v>0</v>
          </cell>
          <cell r="JE72">
            <v>0.2</v>
          </cell>
          <cell r="JF72">
            <v>0</v>
          </cell>
          <cell r="JG72">
            <v>0.2</v>
          </cell>
          <cell r="JH72">
            <v>0.8</v>
          </cell>
          <cell r="JI72">
            <v>0.8</v>
          </cell>
          <cell r="JJ72">
            <v>0.6</v>
          </cell>
          <cell r="JK72">
            <v>0.6</v>
          </cell>
          <cell r="JL72">
            <v>1</v>
          </cell>
          <cell r="JM72">
            <v>0.6</v>
          </cell>
          <cell r="JN72">
            <v>0.4</v>
          </cell>
          <cell r="JO72">
            <v>0.4</v>
          </cell>
          <cell r="JP72">
            <v>0.8</v>
          </cell>
          <cell r="JQ72">
            <v>0.4</v>
          </cell>
          <cell r="JR72">
            <v>0</v>
          </cell>
          <cell r="JS72">
            <v>0.6</v>
          </cell>
          <cell r="JT72">
            <v>0</v>
          </cell>
          <cell r="JU72">
            <v>0.6</v>
          </cell>
          <cell r="JV72">
            <v>0</v>
          </cell>
          <cell r="JW72">
            <v>0.4</v>
          </cell>
          <cell r="JX72">
            <v>0</v>
          </cell>
          <cell r="JY72">
            <v>0.2</v>
          </cell>
          <cell r="JZ72">
            <v>0</v>
          </cell>
          <cell r="KA72">
            <v>0.2</v>
          </cell>
          <cell r="KB72">
            <v>0.8</v>
          </cell>
          <cell r="KC72">
            <v>0.8</v>
          </cell>
          <cell r="KD72">
            <v>0.6</v>
          </cell>
          <cell r="KE72">
            <v>0.6</v>
          </cell>
          <cell r="KF72">
            <v>1</v>
          </cell>
          <cell r="KG72">
            <v>0.6</v>
          </cell>
          <cell r="KH72">
            <v>0.4</v>
          </cell>
          <cell r="KI72">
            <v>0.4</v>
          </cell>
          <cell r="KJ72">
            <v>0.8</v>
          </cell>
          <cell r="KK72">
            <v>0.4</v>
          </cell>
          <cell r="KL72">
            <v>0</v>
          </cell>
          <cell r="KM72">
            <v>0.6</v>
          </cell>
          <cell r="KN72">
            <v>0</v>
          </cell>
          <cell r="KO72">
            <v>0.6</v>
          </cell>
          <cell r="KP72">
            <v>0</v>
          </cell>
          <cell r="KQ72">
            <v>0.4</v>
          </cell>
          <cell r="KR72">
            <v>0</v>
          </cell>
          <cell r="KS72">
            <v>0.2</v>
          </cell>
          <cell r="KT72">
            <v>0</v>
          </cell>
          <cell r="KU72">
            <v>0.2</v>
          </cell>
          <cell r="KV72">
            <v>0.8</v>
          </cell>
          <cell r="KW72">
            <v>0.8</v>
          </cell>
          <cell r="KX72">
            <v>0.6</v>
          </cell>
          <cell r="KY72">
            <v>0.6</v>
          </cell>
          <cell r="KZ72">
            <v>1</v>
          </cell>
          <cell r="LA72">
            <v>0.6</v>
          </cell>
          <cell r="LB72">
            <v>0.4</v>
          </cell>
          <cell r="LC72">
            <v>0.4</v>
          </cell>
          <cell r="LD72">
            <v>0.8</v>
          </cell>
          <cell r="LE72">
            <v>0.4</v>
          </cell>
          <cell r="LF72">
            <v>0</v>
          </cell>
          <cell r="LG72">
            <v>0.6</v>
          </cell>
          <cell r="LH72">
            <v>0</v>
          </cell>
          <cell r="LI72">
            <v>0.6</v>
          </cell>
          <cell r="LJ72">
            <v>0</v>
          </cell>
          <cell r="LK72">
            <v>0.4</v>
          </cell>
          <cell r="LL72">
            <v>0</v>
          </cell>
          <cell r="LM72">
            <v>0.2</v>
          </cell>
          <cell r="LN72">
            <v>0</v>
          </cell>
          <cell r="LO72">
            <v>0.2</v>
          </cell>
          <cell r="LP72">
            <v>0.8</v>
          </cell>
          <cell r="LQ72">
            <v>0.8</v>
          </cell>
          <cell r="LR72">
            <v>0.6</v>
          </cell>
          <cell r="LS72">
            <v>0.6</v>
          </cell>
          <cell r="LT72">
            <v>1</v>
          </cell>
          <cell r="LU72">
            <v>0.6</v>
          </cell>
          <cell r="LV72">
            <v>0.4</v>
          </cell>
          <cell r="LW72">
            <v>0.4</v>
          </cell>
          <cell r="LX72">
            <v>0.8</v>
          </cell>
          <cell r="LY72">
            <v>0.4</v>
          </cell>
          <cell r="LZ72">
            <v>0</v>
          </cell>
          <cell r="MA72">
            <v>0.6</v>
          </cell>
          <cell r="MB72">
            <v>0</v>
          </cell>
          <cell r="MC72">
            <v>0.6</v>
          </cell>
          <cell r="MD72">
            <v>0</v>
          </cell>
          <cell r="ME72">
            <v>0.4</v>
          </cell>
          <cell r="MF72">
            <v>0</v>
          </cell>
          <cell r="MG72">
            <v>0.2</v>
          </cell>
          <cell r="MH72">
            <v>0</v>
          </cell>
          <cell r="MI72">
            <v>0.2</v>
          </cell>
        </row>
        <row r="73">
          <cell r="H73">
            <v>-0.16</v>
          </cell>
          <cell r="I73">
            <v>-0.49</v>
          </cell>
          <cell r="J73">
            <v>0.4</v>
          </cell>
          <cell r="K73">
            <v>0.4</v>
          </cell>
          <cell r="L73">
            <v>-0.19</v>
          </cell>
          <cell r="M73">
            <v>-0.55000000000000004</v>
          </cell>
          <cell r="N73">
            <v>-0.06</v>
          </cell>
          <cell r="O73">
            <v>-0.13</v>
          </cell>
          <cell r="P73">
            <v>-0.45</v>
          </cell>
          <cell r="Q73">
            <v>0.25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.5</v>
          </cell>
          <cell r="AC73">
            <v>0.5</v>
          </cell>
          <cell r="AD73">
            <v>0.4</v>
          </cell>
          <cell r="AE73">
            <v>0.4</v>
          </cell>
          <cell r="AF73">
            <v>0.6</v>
          </cell>
          <cell r="AG73">
            <v>0.8</v>
          </cell>
          <cell r="AH73">
            <v>0</v>
          </cell>
          <cell r="AI73">
            <v>0</v>
          </cell>
          <cell r="AJ73">
            <v>0.4</v>
          </cell>
          <cell r="AK73">
            <v>0.25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-0.31</v>
          </cell>
          <cell r="AW73">
            <v>-0.64</v>
          </cell>
          <cell r="AX73">
            <v>0.4</v>
          </cell>
          <cell r="AY73">
            <v>0.4</v>
          </cell>
          <cell r="AZ73">
            <v>-0.21</v>
          </cell>
          <cell r="BA73">
            <v>0.63</v>
          </cell>
          <cell r="BB73">
            <v>0.05</v>
          </cell>
          <cell r="BC73">
            <v>-0.11</v>
          </cell>
          <cell r="BD73">
            <v>-0.63</v>
          </cell>
          <cell r="BE73">
            <v>0.25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-0.01</v>
          </cell>
          <cell r="BQ73">
            <v>-0.45</v>
          </cell>
          <cell r="BR73">
            <v>-0.73</v>
          </cell>
          <cell r="BS73">
            <v>0.41</v>
          </cell>
          <cell r="BT73">
            <v>0.8</v>
          </cell>
          <cell r="BU73">
            <v>1</v>
          </cell>
          <cell r="BV73">
            <v>0.3</v>
          </cell>
          <cell r="BW73">
            <v>0</v>
          </cell>
          <cell r="BX73">
            <v>0.6</v>
          </cell>
          <cell r="BY73">
            <v>0.22</v>
          </cell>
          <cell r="BZ73">
            <v>-0.06</v>
          </cell>
          <cell r="CA73">
            <v>0.09</v>
          </cell>
          <cell r="CB73">
            <v>-0.05</v>
          </cell>
          <cell r="CC73">
            <v>0.13</v>
          </cell>
          <cell r="CD73">
            <v>-0.03</v>
          </cell>
          <cell r="CE73">
            <v>-0.04</v>
          </cell>
          <cell r="CF73">
            <v>0</v>
          </cell>
          <cell r="CG73">
            <v>0</v>
          </cell>
          <cell r="CH73">
            <v>-0.05</v>
          </cell>
          <cell r="CI73">
            <v>0</v>
          </cell>
          <cell r="CJ73">
            <v>0.5</v>
          </cell>
          <cell r="CK73">
            <v>0.5</v>
          </cell>
          <cell r="CL73">
            <v>0.4</v>
          </cell>
          <cell r="CM73">
            <v>0.4</v>
          </cell>
          <cell r="CN73">
            <v>0.6</v>
          </cell>
          <cell r="CO73">
            <v>0.8</v>
          </cell>
          <cell r="CP73">
            <v>0</v>
          </cell>
          <cell r="CQ73">
            <v>0</v>
          </cell>
          <cell r="CR73">
            <v>0.4</v>
          </cell>
          <cell r="CS73">
            <v>0.25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.5</v>
          </cell>
          <cell r="DE73">
            <v>0.5</v>
          </cell>
          <cell r="DF73">
            <v>0.4</v>
          </cell>
          <cell r="DG73">
            <v>0.4</v>
          </cell>
          <cell r="DH73">
            <v>0.6</v>
          </cell>
          <cell r="DI73">
            <v>0.8</v>
          </cell>
          <cell r="DJ73">
            <v>0</v>
          </cell>
          <cell r="DK73">
            <v>0</v>
          </cell>
          <cell r="DL73">
            <v>0.4</v>
          </cell>
          <cell r="DM73">
            <v>0.25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.5</v>
          </cell>
          <cell r="DY73">
            <v>0.5</v>
          </cell>
          <cell r="DZ73">
            <v>0.4</v>
          </cell>
          <cell r="EA73">
            <v>0.4</v>
          </cell>
          <cell r="EB73">
            <v>0.6</v>
          </cell>
          <cell r="EC73">
            <v>0.8</v>
          </cell>
          <cell r="ED73">
            <v>0</v>
          </cell>
          <cell r="EE73">
            <v>0</v>
          </cell>
          <cell r="EF73">
            <v>0.4</v>
          </cell>
          <cell r="EG73">
            <v>0.25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.5</v>
          </cell>
          <cell r="ES73">
            <v>0.5</v>
          </cell>
          <cell r="ET73">
            <v>0.4</v>
          </cell>
          <cell r="EU73">
            <v>0.4</v>
          </cell>
          <cell r="EV73">
            <v>0.6</v>
          </cell>
          <cell r="EW73">
            <v>0.8</v>
          </cell>
          <cell r="EX73">
            <v>0</v>
          </cell>
          <cell r="EY73">
            <v>0</v>
          </cell>
          <cell r="EZ73">
            <v>0.4</v>
          </cell>
          <cell r="FA73">
            <v>0.25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.5</v>
          </cell>
          <cell r="FM73">
            <v>0.5</v>
          </cell>
          <cell r="FN73">
            <v>0.4</v>
          </cell>
          <cell r="FO73">
            <v>0.4</v>
          </cell>
          <cell r="FP73">
            <v>0.6</v>
          </cell>
          <cell r="FQ73">
            <v>0.8</v>
          </cell>
          <cell r="FR73">
            <v>0</v>
          </cell>
          <cell r="FS73">
            <v>0</v>
          </cell>
          <cell r="FT73">
            <v>0.4</v>
          </cell>
          <cell r="FU73">
            <v>0.25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.5</v>
          </cell>
          <cell r="GG73">
            <v>0.5</v>
          </cell>
          <cell r="GH73">
            <v>0.4</v>
          </cell>
          <cell r="GI73">
            <v>0.4</v>
          </cell>
          <cell r="GJ73">
            <v>0.6</v>
          </cell>
          <cell r="GK73">
            <v>0.8</v>
          </cell>
          <cell r="GL73">
            <v>0</v>
          </cell>
          <cell r="GM73">
            <v>0</v>
          </cell>
          <cell r="GN73">
            <v>0.4</v>
          </cell>
          <cell r="GO73">
            <v>0.25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-0.19</v>
          </cell>
          <cell r="HA73">
            <v>0.21</v>
          </cell>
          <cell r="HB73">
            <v>0.4</v>
          </cell>
          <cell r="HC73">
            <v>0.4</v>
          </cell>
          <cell r="HD73">
            <v>-0.33</v>
          </cell>
          <cell r="HE73">
            <v>0.92</v>
          </cell>
          <cell r="HF73">
            <v>0.01</v>
          </cell>
          <cell r="HG73">
            <v>0.18</v>
          </cell>
          <cell r="HH73">
            <v>-0.39</v>
          </cell>
          <cell r="HI73">
            <v>0.25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-0.4</v>
          </cell>
          <cell r="HU73">
            <v>0.5</v>
          </cell>
          <cell r="HV73">
            <v>0.4</v>
          </cell>
          <cell r="HW73">
            <v>0.4</v>
          </cell>
          <cell r="HX73">
            <v>0.6</v>
          </cell>
          <cell r="HY73">
            <v>0.67</v>
          </cell>
          <cell r="HZ73">
            <v>0.06</v>
          </cell>
          <cell r="IA73">
            <v>0.06</v>
          </cell>
          <cell r="IB73">
            <v>-0.02</v>
          </cell>
          <cell r="IC73">
            <v>0.25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.5</v>
          </cell>
          <cell r="IO73">
            <v>0.5</v>
          </cell>
          <cell r="IP73">
            <v>0.4</v>
          </cell>
          <cell r="IQ73">
            <v>0.4</v>
          </cell>
          <cell r="IR73">
            <v>0.6</v>
          </cell>
          <cell r="IS73">
            <v>0.8</v>
          </cell>
          <cell r="IT73">
            <v>0</v>
          </cell>
          <cell r="IU73">
            <v>0</v>
          </cell>
          <cell r="IV73">
            <v>0.4</v>
          </cell>
          <cell r="IW73">
            <v>0.25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.5</v>
          </cell>
          <cell r="JI73">
            <v>0.5</v>
          </cell>
          <cell r="JJ73">
            <v>0.4</v>
          </cell>
          <cell r="JK73">
            <v>0.4</v>
          </cell>
          <cell r="JL73">
            <v>0.6</v>
          </cell>
          <cell r="JM73">
            <v>0.8</v>
          </cell>
          <cell r="JN73">
            <v>0</v>
          </cell>
          <cell r="JO73">
            <v>0</v>
          </cell>
          <cell r="JP73">
            <v>0.4</v>
          </cell>
          <cell r="JQ73">
            <v>0.25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.5</v>
          </cell>
          <cell r="KC73">
            <v>0.5</v>
          </cell>
          <cell r="KD73">
            <v>0.4</v>
          </cell>
          <cell r="KE73">
            <v>0.4</v>
          </cell>
          <cell r="KF73">
            <v>0.6</v>
          </cell>
          <cell r="KG73">
            <v>0.8</v>
          </cell>
          <cell r="KH73">
            <v>0</v>
          </cell>
          <cell r="KI73">
            <v>0</v>
          </cell>
          <cell r="KJ73">
            <v>0.4</v>
          </cell>
          <cell r="KK73">
            <v>0.25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.5</v>
          </cell>
          <cell r="KW73">
            <v>0.5</v>
          </cell>
          <cell r="KX73">
            <v>0.4</v>
          </cell>
          <cell r="KY73">
            <v>0.4</v>
          </cell>
          <cell r="KZ73">
            <v>0.6</v>
          </cell>
          <cell r="LA73">
            <v>0.8</v>
          </cell>
          <cell r="LB73">
            <v>0</v>
          </cell>
          <cell r="LC73">
            <v>0</v>
          </cell>
          <cell r="LD73">
            <v>0.4</v>
          </cell>
          <cell r="LE73">
            <v>0.25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.42</v>
          </cell>
          <cell r="LQ73">
            <v>-0.51</v>
          </cell>
          <cell r="LR73">
            <v>0.4</v>
          </cell>
          <cell r="LS73">
            <v>0.4</v>
          </cell>
          <cell r="LT73">
            <v>0.6</v>
          </cell>
          <cell r="LU73">
            <v>-0.69</v>
          </cell>
          <cell r="LV73">
            <v>-0.18</v>
          </cell>
          <cell r="LW73">
            <v>-0.13</v>
          </cell>
          <cell r="LX73">
            <v>-0.59</v>
          </cell>
          <cell r="LY73">
            <v>0.25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</v>
          </cell>
          <cell r="MH73">
            <v>0</v>
          </cell>
          <cell r="MI73">
            <v>0</v>
          </cell>
        </row>
        <row r="74">
          <cell r="H74">
            <v>-0.41</v>
          </cell>
          <cell r="I74">
            <v>-0.42</v>
          </cell>
          <cell r="J74">
            <v>0</v>
          </cell>
          <cell r="K74">
            <v>0</v>
          </cell>
          <cell r="L74">
            <v>-0.1</v>
          </cell>
          <cell r="M74">
            <v>-0.19</v>
          </cell>
          <cell r="N74">
            <v>-1</v>
          </cell>
          <cell r="O74">
            <v>-0.02</v>
          </cell>
          <cell r="P74">
            <v>-0.8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.4</v>
          </cell>
          <cell r="AG74">
            <v>0</v>
          </cell>
          <cell r="AH74">
            <v>0</v>
          </cell>
          <cell r="AI74">
            <v>0</v>
          </cell>
          <cell r="AJ74">
            <v>0.6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-0.53</v>
          </cell>
          <cell r="AW74">
            <v>-0.32</v>
          </cell>
          <cell r="AX74">
            <v>0</v>
          </cell>
          <cell r="AY74">
            <v>0</v>
          </cell>
          <cell r="AZ74">
            <v>-0.09</v>
          </cell>
          <cell r="BA74">
            <v>0.26</v>
          </cell>
          <cell r="BB74">
            <v>-1</v>
          </cell>
          <cell r="BC74">
            <v>0.12</v>
          </cell>
          <cell r="BD74">
            <v>-0.97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.39</v>
          </cell>
          <cell r="BQ74">
            <v>-0.37</v>
          </cell>
          <cell r="BR74">
            <v>-0.14000000000000001</v>
          </cell>
          <cell r="BS74">
            <v>-0.12</v>
          </cell>
          <cell r="BT74">
            <v>0.4</v>
          </cell>
          <cell r="BU74">
            <v>0.3</v>
          </cell>
          <cell r="BV74">
            <v>1</v>
          </cell>
          <cell r="BW74">
            <v>0</v>
          </cell>
          <cell r="BX74">
            <v>0.6</v>
          </cell>
          <cell r="BY74">
            <v>0.04</v>
          </cell>
          <cell r="BZ74">
            <v>-0.04</v>
          </cell>
          <cell r="CA74">
            <v>-0.03</v>
          </cell>
          <cell r="CB74">
            <v>-0.04</v>
          </cell>
          <cell r="CC74">
            <v>0.06</v>
          </cell>
          <cell r="CD74">
            <v>0.01</v>
          </cell>
          <cell r="CE74">
            <v>-0.01</v>
          </cell>
          <cell r="CF74">
            <v>0</v>
          </cell>
          <cell r="CG74">
            <v>0</v>
          </cell>
          <cell r="CH74">
            <v>0.01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.4</v>
          </cell>
          <cell r="CO74">
            <v>0</v>
          </cell>
          <cell r="CP74">
            <v>0</v>
          </cell>
          <cell r="CQ74">
            <v>0</v>
          </cell>
          <cell r="CR74">
            <v>0.6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.4</v>
          </cell>
          <cell r="DI74">
            <v>0</v>
          </cell>
          <cell r="DJ74">
            <v>0</v>
          </cell>
          <cell r="DK74">
            <v>0</v>
          </cell>
          <cell r="DL74">
            <v>0.6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.4</v>
          </cell>
          <cell r="EC74">
            <v>0</v>
          </cell>
          <cell r="ED74">
            <v>0</v>
          </cell>
          <cell r="EE74">
            <v>0</v>
          </cell>
          <cell r="EF74">
            <v>0.6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.4</v>
          </cell>
          <cell r="EW74">
            <v>0</v>
          </cell>
          <cell r="EX74">
            <v>0</v>
          </cell>
          <cell r="EY74">
            <v>0</v>
          </cell>
          <cell r="EZ74">
            <v>0.6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.4</v>
          </cell>
          <cell r="FQ74">
            <v>0</v>
          </cell>
          <cell r="FR74">
            <v>0</v>
          </cell>
          <cell r="FS74">
            <v>0</v>
          </cell>
          <cell r="FT74">
            <v>0.6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.4</v>
          </cell>
          <cell r="GK74">
            <v>0</v>
          </cell>
          <cell r="GL74">
            <v>0</v>
          </cell>
          <cell r="GM74">
            <v>0</v>
          </cell>
          <cell r="GN74">
            <v>0.6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-0.28000000000000003</v>
          </cell>
          <cell r="HA74">
            <v>0.08</v>
          </cell>
          <cell r="HB74">
            <v>0</v>
          </cell>
          <cell r="HC74">
            <v>0</v>
          </cell>
          <cell r="HD74">
            <v>-0.19</v>
          </cell>
          <cell r="HE74">
            <v>0.23</v>
          </cell>
          <cell r="HF74">
            <v>0.96</v>
          </cell>
          <cell r="HG74">
            <v>0.2</v>
          </cell>
          <cell r="HH74">
            <v>-0.33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-0.53</v>
          </cell>
          <cell r="HU74">
            <v>0</v>
          </cell>
          <cell r="HV74">
            <v>0</v>
          </cell>
          <cell r="HW74">
            <v>0</v>
          </cell>
          <cell r="HX74">
            <v>0.4</v>
          </cell>
          <cell r="HY74">
            <v>0.03</v>
          </cell>
          <cell r="HZ74">
            <v>-0.02</v>
          </cell>
          <cell r="IA74">
            <v>0.15</v>
          </cell>
          <cell r="IB74">
            <v>-0.06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.4</v>
          </cell>
          <cell r="IS74">
            <v>0</v>
          </cell>
          <cell r="IT74">
            <v>0</v>
          </cell>
          <cell r="IU74">
            <v>0</v>
          </cell>
          <cell r="IV74">
            <v>0.6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.4</v>
          </cell>
          <cell r="JM74">
            <v>0</v>
          </cell>
          <cell r="JN74">
            <v>0</v>
          </cell>
          <cell r="JO74">
            <v>0</v>
          </cell>
          <cell r="JP74">
            <v>0.6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.4</v>
          </cell>
          <cell r="KG74">
            <v>0</v>
          </cell>
          <cell r="KH74">
            <v>0</v>
          </cell>
          <cell r="KI74">
            <v>0</v>
          </cell>
          <cell r="KJ74">
            <v>0.6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.4</v>
          </cell>
          <cell r="LA74">
            <v>0</v>
          </cell>
          <cell r="LB74">
            <v>0</v>
          </cell>
          <cell r="LC74">
            <v>0</v>
          </cell>
          <cell r="LD74">
            <v>0.6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-0.1</v>
          </cell>
          <cell r="LQ74">
            <v>-0.59</v>
          </cell>
          <cell r="LR74">
            <v>0</v>
          </cell>
          <cell r="LS74">
            <v>0</v>
          </cell>
          <cell r="LT74">
            <v>0.4</v>
          </cell>
          <cell r="LU74">
            <v>-0.54</v>
          </cell>
          <cell r="LV74">
            <v>-0.8</v>
          </cell>
          <cell r="LW74">
            <v>-0.13</v>
          </cell>
          <cell r="LX74">
            <v>-0.75</v>
          </cell>
          <cell r="LY74">
            <v>0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0</v>
          </cell>
          <cell r="ME74">
            <v>0</v>
          </cell>
          <cell r="MF74">
            <v>0</v>
          </cell>
          <cell r="MG74">
            <v>0</v>
          </cell>
          <cell r="MH74">
            <v>0</v>
          </cell>
          <cell r="MI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.4</v>
          </cell>
          <cell r="M75">
            <v>0</v>
          </cell>
          <cell r="N75">
            <v>0</v>
          </cell>
          <cell r="O75">
            <v>0</v>
          </cell>
          <cell r="P75">
            <v>0.6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.4</v>
          </cell>
          <cell r="AG75">
            <v>0</v>
          </cell>
          <cell r="AH75">
            <v>0</v>
          </cell>
          <cell r="AI75">
            <v>0</v>
          </cell>
          <cell r="AJ75">
            <v>0.6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.4</v>
          </cell>
          <cell r="BA75">
            <v>0</v>
          </cell>
          <cell r="BB75">
            <v>0</v>
          </cell>
          <cell r="BC75">
            <v>0</v>
          </cell>
          <cell r="BD75">
            <v>0.6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.4</v>
          </cell>
          <cell r="BU75">
            <v>0</v>
          </cell>
          <cell r="BV75">
            <v>0</v>
          </cell>
          <cell r="BW75">
            <v>1</v>
          </cell>
          <cell r="BX75">
            <v>0.6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.4</v>
          </cell>
          <cell r="CO75">
            <v>0</v>
          </cell>
          <cell r="CP75">
            <v>0</v>
          </cell>
          <cell r="CQ75">
            <v>0</v>
          </cell>
          <cell r="CR75">
            <v>0.6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.4</v>
          </cell>
          <cell r="DI75">
            <v>0</v>
          </cell>
          <cell r="DJ75">
            <v>0</v>
          </cell>
          <cell r="DK75">
            <v>0</v>
          </cell>
          <cell r="DL75">
            <v>0.6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.4</v>
          </cell>
          <cell r="EC75">
            <v>0</v>
          </cell>
          <cell r="ED75">
            <v>0</v>
          </cell>
          <cell r="EE75">
            <v>0</v>
          </cell>
          <cell r="EF75">
            <v>0.6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.4</v>
          </cell>
          <cell r="EW75">
            <v>0</v>
          </cell>
          <cell r="EX75">
            <v>0</v>
          </cell>
          <cell r="EY75">
            <v>0</v>
          </cell>
          <cell r="EZ75">
            <v>0.6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.4</v>
          </cell>
          <cell r="FQ75">
            <v>0</v>
          </cell>
          <cell r="FR75">
            <v>0</v>
          </cell>
          <cell r="FS75">
            <v>0</v>
          </cell>
          <cell r="FT75">
            <v>0.6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.4</v>
          </cell>
          <cell r="GK75">
            <v>0</v>
          </cell>
          <cell r="GL75">
            <v>0</v>
          </cell>
          <cell r="GM75">
            <v>0</v>
          </cell>
          <cell r="GN75">
            <v>0.6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.4</v>
          </cell>
          <cell r="HE75">
            <v>0</v>
          </cell>
          <cell r="HF75">
            <v>0</v>
          </cell>
          <cell r="HG75">
            <v>0</v>
          </cell>
          <cell r="HH75">
            <v>0.6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.4</v>
          </cell>
          <cell r="HY75">
            <v>0</v>
          </cell>
          <cell r="HZ75">
            <v>0</v>
          </cell>
          <cell r="IA75">
            <v>0</v>
          </cell>
          <cell r="IB75">
            <v>0.6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.4</v>
          </cell>
          <cell r="IS75">
            <v>0</v>
          </cell>
          <cell r="IT75">
            <v>0</v>
          </cell>
          <cell r="IU75">
            <v>0</v>
          </cell>
          <cell r="IV75">
            <v>0.6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.4</v>
          </cell>
          <cell r="JM75">
            <v>0</v>
          </cell>
          <cell r="JN75">
            <v>0</v>
          </cell>
          <cell r="JO75">
            <v>0</v>
          </cell>
          <cell r="JP75">
            <v>0.6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.4</v>
          </cell>
          <cell r="KG75">
            <v>0</v>
          </cell>
          <cell r="KH75">
            <v>0</v>
          </cell>
          <cell r="KI75">
            <v>0</v>
          </cell>
          <cell r="KJ75">
            <v>0.6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.4</v>
          </cell>
          <cell r="LA75">
            <v>0</v>
          </cell>
          <cell r="LB75">
            <v>0</v>
          </cell>
          <cell r="LC75">
            <v>0</v>
          </cell>
          <cell r="LD75">
            <v>0.6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</v>
          </cell>
          <cell r="LR75">
            <v>0</v>
          </cell>
          <cell r="LS75">
            <v>0</v>
          </cell>
          <cell r="LT75">
            <v>0.4</v>
          </cell>
          <cell r="LU75">
            <v>0</v>
          </cell>
          <cell r="LV75">
            <v>0</v>
          </cell>
          <cell r="LW75">
            <v>0</v>
          </cell>
          <cell r="LX75">
            <v>0.6</v>
          </cell>
          <cell r="LY75">
            <v>0</v>
          </cell>
          <cell r="LZ75">
            <v>0</v>
          </cell>
          <cell r="MA75">
            <v>0</v>
          </cell>
          <cell r="MB75">
            <v>0</v>
          </cell>
          <cell r="MC75">
            <v>0</v>
          </cell>
          <cell r="MD75">
            <v>0</v>
          </cell>
          <cell r="ME75">
            <v>0</v>
          </cell>
          <cell r="MF75">
            <v>0</v>
          </cell>
          <cell r="MG75">
            <v>0</v>
          </cell>
          <cell r="MH75">
            <v>0</v>
          </cell>
          <cell r="MI75">
            <v>0</v>
          </cell>
        </row>
        <row r="76">
          <cell r="H76">
            <v>0.6</v>
          </cell>
          <cell r="I76">
            <v>0.6</v>
          </cell>
          <cell r="J76">
            <v>0.2</v>
          </cell>
          <cell r="K76">
            <v>0.4</v>
          </cell>
          <cell r="L76">
            <v>0.8</v>
          </cell>
          <cell r="M76">
            <v>0.4</v>
          </cell>
          <cell r="N76">
            <v>0.6</v>
          </cell>
          <cell r="O76">
            <v>0.6</v>
          </cell>
          <cell r="P76">
            <v>0.8</v>
          </cell>
          <cell r="Q76">
            <v>0.4</v>
          </cell>
          <cell r="R76">
            <v>0</v>
          </cell>
          <cell r="S76">
            <v>0.4</v>
          </cell>
          <cell r="T76">
            <v>0</v>
          </cell>
          <cell r="U76">
            <v>0.4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.6</v>
          </cell>
          <cell r="AC76">
            <v>0.6</v>
          </cell>
          <cell r="AD76">
            <v>0.2</v>
          </cell>
          <cell r="AE76">
            <v>0.4</v>
          </cell>
          <cell r="AF76">
            <v>0.8</v>
          </cell>
          <cell r="AG76">
            <v>0.4</v>
          </cell>
          <cell r="AH76">
            <v>0.6</v>
          </cell>
          <cell r="AI76">
            <v>0.6</v>
          </cell>
          <cell r="AJ76">
            <v>0.8</v>
          </cell>
          <cell r="AK76">
            <v>0.4</v>
          </cell>
          <cell r="AL76">
            <v>0</v>
          </cell>
          <cell r="AM76">
            <v>0.4</v>
          </cell>
          <cell r="AN76">
            <v>0</v>
          </cell>
          <cell r="AO76">
            <v>0.4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6</v>
          </cell>
          <cell r="AW76">
            <v>0.6</v>
          </cell>
          <cell r="AX76">
            <v>0.2</v>
          </cell>
          <cell r="AY76">
            <v>0.4</v>
          </cell>
          <cell r="AZ76">
            <v>0.8</v>
          </cell>
          <cell r="BA76">
            <v>0.4</v>
          </cell>
          <cell r="BB76">
            <v>0.6</v>
          </cell>
          <cell r="BC76">
            <v>0.6</v>
          </cell>
          <cell r="BD76">
            <v>0.8</v>
          </cell>
          <cell r="BE76">
            <v>0.4</v>
          </cell>
          <cell r="BF76">
            <v>0</v>
          </cell>
          <cell r="BG76">
            <v>0.4</v>
          </cell>
          <cell r="BH76">
            <v>0</v>
          </cell>
          <cell r="BI76">
            <v>0.4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.8</v>
          </cell>
          <cell r="BQ76">
            <v>0.8</v>
          </cell>
          <cell r="BR76">
            <v>0.4</v>
          </cell>
          <cell r="BS76">
            <v>0.6</v>
          </cell>
          <cell r="BT76">
            <v>1</v>
          </cell>
          <cell r="BU76">
            <v>0.6</v>
          </cell>
          <cell r="BV76">
            <v>0.6</v>
          </cell>
          <cell r="BW76">
            <v>0.6</v>
          </cell>
          <cell r="BX76">
            <v>1</v>
          </cell>
          <cell r="BY76">
            <v>0.6</v>
          </cell>
          <cell r="BZ76">
            <v>0</v>
          </cell>
          <cell r="CA76">
            <v>0.6</v>
          </cell>
          <cell r="CB76">
            <v>0</v>
          </cell>
          <cell r="CC76">
            <v>0.6</v>
          </cell>
          <cell r="CD76">
            <v>0</v>
          </cell>
          <cell r="CE76">
            <v>0</v>
          </cell>
          <cell r="CF76">
            <v>0</v>
          </cell>
          <cell r="CG76">
            <v>0.2</v>
          </cell>
          <cell r="CH76">
            <v>0</v>
          </cell>
          <cell r="CI76">
            <v>0.2</v>
          </cell>
          <cell r="CJ76">
            <v>0.6</v>
          </cell>
          <cell r="CK76">
            <v>0.6</v>
          </cell>
          <cell r="CL76">
            <v>0.2</v>
          </cell>
          <cell r="CM76">
            <v>0.4</v>
          </cell>
          <cell r="CN76">
            <v>0.8</v>
          </cell>
          <cell r="CO76">
            <v>0.4</v>
          </cell>
          <cell r="CP76">
            <v>0.6</v>
          </cell>
          <cell r="CQ76">
            <v>0.6</v>
          </cell>
          <cell r="CR76">
            <v>0.8</v>
          </cell>
          <cell r="CS76">
            <v>0.4</v>
          </cell>
          <cell r="CT76">
            <v>0</v>
          </cell>
          <cell r="CU76">
            <v>0.4</v>
          </cell>
          <cell r="CV76">
            <v>0</v>
          </cell>
          <cell r="CW76">
            <v>0.4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.6</v>
          </cell>
          <cell r="DE76">
            <v>0.6</v>
          </cell>
          <cell r="DF76">
            <v>0.2</v>
          </cell>
          <cell r="DG76">
            <v>0.4</v>
          </cell>
          <cell r="DH76">
            <v>0.8</v>
          </cell>
          <cell r="DI76">
            <v>0.4</v>
          </cell>
          <cell r="DJ76">
            <v>0.6</v>
          </cell>
          <cell r="DK76">
            <v>0.6</v>
          </cell>
          <cell r="DL76">
            <v>0.8</v>
          </cell>
          <cell r="DM76">
            <v>0.4</v>
          </cell>
          <cell r="DN76">
            <v>0</v>
          </cell>
          <cell r="DO76">
            <v>0.4</v>
          </cell>
          <cell r="DP76">
            <v>0</v>
          </cell>
          <cell r="DQ76">
            <v>0.4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.6</v>
          </cell>
          <cell r="DY76">
            <v>0.6</v>
          </cell>
          <cell r="DZ76">
            <v>0.2</v>
          </cell>
          <cell r="EA76">
            <v>0.4</v>
          </cell>
          <cell r="EB76">
            <v>0.8</v>
          </cell>
          <cell r="EC76">
            <v>0.4</v>
          </cell>
          <cell r="ED76">
            <v>0.6</v>
          </cell>
          <cell r="EE76">
            <v>0.6</v>
          </cell>
          <cell r="EF76">
            <v>0.8</v>
          </cell>
          <cell r="EG76">
            <v>0.4</v>
          </cell>
          <cell r="EH76">
            <v>0</v>
          </cell>
          <cell r="EI76">
            <v>0.4</v>
          </cell>
          <cell r="EJ76">
            <v>0</v>
          </cell>
          <cell r="EK76">
            <v>0.4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.6</v>
          </cell>
          <cell r="ES76">
            <v>0.6</v>
          </cell>
          <cell r="ET76">
            <v>0.2</v>
          </cell>
          <cell r="EU76">
            <v>0.4</v>
          </cell>
          <cell r="EV76">
            <v>0.8</v>
          </cell>
          <cell r="EW76">
            <v>0.4</v>
          </cell>
          <cell r="EX76">
            <v>0.6</v>
          </cell>
          <cell r="EY76">
            <v>0.6</v>
          </cell>
          <cell r="EZ76">
            <v>0.8</v>
          </cell>
          <cell r="FA76">
            <v>0.4</v>
          </cell>
          <cell r="FB76">
            <v>0</v>
          </cell>
          <cell r="FC76">
            <v>0.4</v>
          </cell>
          <cell r="FD76">
            <v>0</v>
          </cell>
          <cell r="FE76">
            <v>0.4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.6</v>
          </cell>
          <cell r="FM76">
            <v>0.6</v>
          </cell>
          <cell r="FN76">
            <v>0.2</v>
          </cell>
          <cell r="FO76">
            <v>0.4</v>
          </cell>
          <cell r="FP76">
            <v>0.8</v>
          </cell>
          <cell r="FQ76">
            <v>0.4</v>
          </cell>
          <cell r="FR76">
            <v>0.6</v>
          </cell>
          <cell r="FS76">
            <v>0.6</v>
          </cell>
          <cell r="FT76">
            <v>0.8</v>
          </cell>
          <cell r="FU76">
            <v>0.4</v>
          </cell>
          <cell r="FV76">
            <v>0</v>
          </cell>
          <cell r="FW76">
            <v>0.4</v>
          </cell>
          <cell r="FX76">
            <v>0</v>
          </cell>
          <cell r="FY76">
            <v>0.4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.6</v>
          </cell>
          <cell r="GG76">
            <v>0.6</v>
          </cell>
          <cell r="GH76">
            <v>0.2</v>
          </cell>
          <cell r="GI76">
            <v>0.4</v>
          </cell>
          <cell r="GJ76">
            <v>0.8</v>
          </cell>
          <cell r="GK76">
            <v>0.4</v>
          </cell>
          <cell r="GL76">
            <v>0.6</v>
          </cell>
          <cell r="GM76">
            <v>0.6</v>
          </cell>
          <cell r="GN76">
            <v>0.8</v>
          </cell>
          <cell r="GO76">
            <v>0.4</v>
          </cell>
          <cell r="GP76">
            <v>0</v>
          </cell>
          <cell r="GQ76">
            <v>0.4</v>
          </cell>
          <cell r="GR76">
            <v>0</v>
          </cell>
          <cell r="GS76">
            <v>0.4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.6</v>
          </cell>
          <cell r="HA76">
            <v>0.6</v>
          </cell>
          <cell r="HB76">
            <v>0.2</v>
          </cell>
          <cell r="HC76">
            <v>0.4</v>
          </cell>
          <cell r="HD76">
            <v>0.8</v>
          </cell>
          <cell r="HE76">
            <v>0.4</v>
          </cell>
          <cell r="HF76">
            <v>0.6</v>
          </cell>
          <cell r="HG76">
            <v>0.6</v>
          </cell>
          <cell r="HH76">
            <v>0.8</v>
          </cell>
          <cell r="HI76">
            <v>0.4</v>
          </cell>
          <cell r="HJ76">
            <v>0</v>
          </cell>
          <cell r="HK76">
            <v>0.4</v>
          </cell>
          <cell r="HL76">
            <v>0</v>
          </cell>
          <cell r="HM76">
            <v>0.4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.6</v>
          </cell>
          <cell r="HU76">
            <v>0.6</v>
          </cell>
          <cell r="HV76">
            <v>0.2</v>
          </cell>
          <cell r="HW76">
            <v>0.4</v>
          </cell>
          <cell r="HX76">
            <v>0.8</v>
          </cell>
          <cell r="HY76">
            <v>0.4</v>
          </cell>
          <cell r="HZ76">
            <v>0.6</v>
          </cell>
          <cell r="IA76">
            <v>0.6</v>
          </cell>
          <cell r="IB76">
            <v>0.8</v>
          </cell>
          <cell r="IC76">
            <v>0.4</v>
          </cell>
          <cell r="ID76">
            <v>0</v>
          </cell>
          <cell r="IE76">
            <v>0.4</v>
          </cell>
          <cell r="IF76">
            <v>0</v>
          </cell>
          <cell r="IG76">
            <v>0.4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.6</v>
          </cell>
          <cell r="IO76">
            <v>0.6</v>
          </cell>
          <cell r="IP76">
            <v>0.2</v>
          </cell>
          <cell r="IQ76">
            <v>0.4</v>
          </cell>
          <cell r="IR76">
            <v>0.8</v>
          </cell>
          <cell r="IS76">
            <v>0.4</v>
          </cell>
          <cell r="IT76">
            <v>0.6</v>
          </cell>
          <cell r="IU76">
            <v>0.6</v>
          </cell>
          <cell r="IV76">
            <v>0.8</v>
          </cell>
          <cell r="IW76">
            <v>0.4</v>
          </cell>
          <cell r="IX76">
            <v>0</v>
          </cell>
          <cell r="IY76">
            <v>0.4</v>
          </cell>
          <cell r="IZ76">
            <v>0</v>
          </cell>
          <cell r="JA76">
            <v>0.4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.6</v>
          </cell>
          <cell r="JI76">
            <v>0.6</v>
          </cell>
          <cell r="JJ76">
            <v>0.2</v>
          </cell>
          <cell r="JK76">
            <v>0.4</v>
          </cell>
          <cell r="JL76">
            <v>0.8</v>
          </cell>
          <cell r="JM76">
            <v>0.4</v>
          </cell>
          <cell r="JN76">
            <v>0.6</v>
          </cell>
          <cell r="JO76">
            <v>0.6</v>
          </cell>
          <cell r="JP76">
            <v>0.8</v>
          </cell>
          <cell r="JQ76">
            <v>0.4</v>
          </cell>
          <cell r="JR76">
            <v>0</v>
          </cell>
          <cell r="JS76">
            <v>0.4</v>
          </cell>
          <cell r="JT76">
            <v>0</v>
          </cell>
          <cell r="JU76">
            <v>0.4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.6</v>
          </cell>
          <cell r="KC76">
            <v>0.6</v>
          </cell>
          <cell r="KD76">
            <v>0.2</v>
          </cell>
          <cell r="KE76">
            <v>0.4</v>
          </cell>
          <cell r="KF76">
            <v>0.8</v>
          </cell>
          <cell r="KG76">
            <v>0.4</v>
          </cell>
          <cell r="KH76">
            <v>0.6</v>
          </cell>
          <cell r="KI76">
            <v>0.6</v>
          </cell>
          <cell r="KJ76">
            <v>0.8</v>
          </cell>
          <cell r="KK76">
            <v>0.4</v>
          </cell>
          <cell r="KL76">
            <v>0</v>
          </cell>
          <cell r="KM76">
            <v>0.4</v>
          </cell>
          <cell r="KN76">
            <v>0</v>
          </cell>
          <cell r="KO76">
            <v>0.4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.6</v>
          </cell>
          <cell r="KW76">
            <v>0.6</v>
          </cell>
          <cell r="KX76">
            <v>0.2</v>
          </cell>
          <cell r="KY76">
            <v>0.4</v>
          </cell>
          <cell r="KZ76">
            <v>0.8</v>
          </cell>
          <cell r="LA76">
            <v>0.4</v>
          </cell>
          <cell r="LB76">
            <v>0.6</v>
          </cell>
          <cell r="LC76">
            <v>0.6</v>
          </cell>
          <cell r="LD76">
            <v>0.8</v>
          </cell>
          <cell r="LE76">
            <v>0.4</v>
          </cell>
          <cell r="LF76">
            <v>0</v>
          </cell>
          <cell r="LG76">
            <v>0.4</v>
          </cell>
          <cell r="LH76">
            <v>0</v>
          </cell>
          <cell r="LI76">
            <v>0.4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.6</v>
          </cell>
          <cell r="LQ76">
            <v>0.6</v>
          </cell>
          <cell r="LR76">
            <v>0.2</v>
          </cell>
          <cell r="LS76">
            <v>0.4</v>
          </cell>
          <cell r="LT76">
            <v>0.8</v>
          </cell>
          <cell r="LU76">
            <v>0.4</v>
          </cell>
          <cell r="LV76">
            <v>0.6</v>
          </cell>
          <cell r="LW76">
            <v>0.6</v>
          </cell>
          <cell r="LX76">
            <v>0.8</v>
          </cell>
          <cell r="LY76">
            <v>0.4</v>
          </cell>
          <cell r="LZ76">
            <v>0</v>
          </cell>
          <cell r="MA76">
            <v>0.4</v>
          </cell>
          <cell r="MB76">
            <v>0</v>
          </cell>
          <cell r="MC76">
            <v>0.4</v>
          </cell>
          <cell r="MD76">
            <v>0</v>
          </cell>
          <cell r="ME76">
            <v>0</v>
          </cell>
          <cell r="MF76">
            <v>0</v>
          </cell>
          <cell r="MG76">
            <v>0</v>
          </cell>
          <cell r="MH76">
            <v>0</v>
          </cell>
          <cell r="MI76">
            <v>0</v>
          </cell>
        </row>
        <row r="77">
          <cell r="H77">
            <v>0.25</v>
          </cell>
          <cell r="I77">
            <v>0.25</v>
          </cell>
          <cell r="J77">
            <v>0.25</v>
          </cell>
          <cell r="K77">
            <v>0.4</v>
          </cell>
          <cell r="L77">
            <v>0.4</v>
          </cell>
          <cell r="M77">
            <v>0.25</v>
          </cell>
          <cell r="N77">
            <v>0</v>
          </cell>
          <cell r="O77">
            <v>0</v>
          </cell>
          <cell r="P77">
            <v>0.4</v>
          </cell>
          <cell r="Q77">
            <v>0.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.25</v>
          </cell>
          <cell r="AC77">
            <v>0.25</v>
          </cell>
          <cell r="AD77">
            <v>0.25</v>
          </cell>
          <cell r="AE77">
            <v>0.4</v>
          </cell>
          <cell r="AF77">
            <v>0.4</v>
          </cell>
          <cell r="AG77">
            <v>0.25</v>
          </cell>
          <cell r="AH77">
            <v>0</v>
          </cell>
          <cell r="AI77">
            <v>0</v>
          </cell>
          <cell r="AJ77">
            <v>0.4</v>
          </cell>
          <cell r="AK77">
            <v>0.8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5</v>
          </cell>
          <cell r="AW77">
            <v>0.25</v>
          </cell>
          <cell r="AX77">
            <v>0.25</v>
          </cell>
          <cell r="AY77">
            <v>0.4</v>
          </cell>
          <cell r="AZ77">
            <v>0.4</v>
          </cell>
          <cell r="BA77">
            <v>0.25</v>
          </cell>
          <cell r="BB77">
            <v>0</v>
          </cell>
          <cell r="BC77">
            <v>0</v>
          </cell>
          <cell r="BD77">
            <v>0.4</v>
          </cell>
          <cell r="BE77">
            <v>0.8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.17</v>
          </cell>
          <cell r="BQ77">
            <v>0.17</v>
          </cell>
          <cell r="BR77">
            <v>0.37</v>
          </cell>
          <cell r="BS77">
            <v>0.54</v>
          </cell>
          <cell r="BT77">
            <v>0.6</v>
          </cell>
          <cell r="BU77">
            <v>0.22</v>
          </cell>
          <cell r="BV77">
            <v>0.04</v>
          </cell>
          <cell r="BW77">
            <v>0</v>
          </cell>
          <cell r="BX77">
            <v>0.6</v>
          </cell>
          <cell r="BY77">
            <v>1</v>
          </cell>
          <cell r="BZ77">
            <v>-0.02</v>
          </cell>
          <cell r="CA77">
            <v>0.06</v>
          </cell>
          <cell r="CB77">
            <v>-0.04</v>
          </cell>
          <cell r="CC77">
            <v>7.0000000000000007E-2</v>
          </cell>
          <cell r="CD77">
            <v>0.01</v>
          </cell>
          <cell r="CE77">
            <v>0.02</v>
          </cell>
          <cell r="CF77">
            <v>0</v>
          </cell>
          <cell r="CG77">
            <v>0.2</v>
          </cell>
          <cell r="CH77">
            <v>0.06</v>
          </cell>
          <cell r="CI77">
            <v>0.2</v>
          </cell>
          <cell r="CJ77">
            <v>0.25</v>
          </cell>
          <cell r="CK77">
            <v>0.25</v>
          </cell>
          <cell r="CL77">
            <v>0.25</v>
          </cell>
          <cell r="CM77">
            <v>0.4</v>
          </cell>
          <cell r="CN77">
            <v>0.4</v>
          </cell>
          <cell r="CO77">
            <v>0.25</v>
          </cell>
          <cell r="CP77">
            <v>0</v>
          </cell>
          <cell r="CQ77">
            <v>0</v>
          </cell>
          <cell r="CR77">
            <v>0.4</v>
          </cell>
          <cell r="CS77">
            <v>0.8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.25</v>
          </cell>
          <cell r="DE77">
            <v>0.25</v>
          </cell>
          <cell r="DF77">
            <v>0.25</v>
          </cell>
          <cell r="DG77">
            <v>0.4</v>
          </cell>
          <cell r="DH77">
            <v>0.4</v>
          </cell>
          <cell r="DI77">
            <v>0.25</v>
          </cell>
          <cell r="DJ77">
            <v>0</v>
          </cell>
          <cell r="DK77">
            <v>0</v>
          </cell>
          <cell r="DL77">
            <v>0.4</v>
          </cell>
          <cell r="DM77">
            <v>0.8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.25</v>
          </cell>
          <cell r="DY77">
            <v>0.25</v>
          </cell>
          <cell r="DZ77">
            <v>0.25</v>
          </cell>
          <cell r="EA77">
            <v>0.4</v>
          </cell>
          <cell r="EB77">
            <v>0.4</v>
          </cell>
          <cell r="EC77">
            <v>0.25</v>
          </cell>
          <cell r="ED77">
            <v>0</v>
          </cell>
          <cell r="EE77">
            <v>0</v>
          </cell>
          <cell r="EF77">
            <v>0.4</v>
          </cell>
          <cell r="EG77">
            <v>0.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.25</v>
          </cell>
          <cell r="ES77">
            <v>0.25</v>
          </cell>
          <cell r="ET77">
            <v>0.25</v>
          </cell>
          <cell r="EU77">
            <v>0.4</v>
          </cell>
          <cell r="EV77">
            <v>0.4</v>
          </cell>
          <cell r="EW77">
            <v>0.25</v>
          </cell>
          <cell r="EX77">
            <v>0</v>
          </cell>
          <cell r="EY77">
            <v>0</v>
          </cell>
          <cell r="EZ77">
            <v>0.4</v>
          </cell>
          <cell r="FA77">
            <v>0.8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.25</v>
          </cell>
          <cell r="FM77">
            <v>0.25</v>
          </cell>
          <cell r="FN77">
            <v>0.25</v>
          </cell>
          <cell r="FO77">
            <v>0.4</v>
          </cell>
          <cell r="FP77">
            <v>0.4</v>
          </cell>
          <cell r="FQ77">
            <v>0.25</v>
          </cell>
          <cell r="FR77">
            <v>0</v>
          </cell>
          <cell r="FS77">
            <v>0</v>
          </cell>
          <cell r="FT77">
            <v>0.4</v>
          </cell>
          <cell r="FU77">
            <v>0.8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.25</v>
          </cell>
          <cell r="GG77">
            <v>0.25</v>
          </cell>
          <cell r="GH77">
            <v>0.25</v>
          </cell>
          <cell r="GI77">
            <v>0.4</v>
          </cell>
          <cell r="GJ77">
            <v>0.4</v>
          </cell>
          <cell r="GK77">
            <v>0.25</v>
          </cell>
          <cell r="GL77">
            <v>0</v>
          </cell>
          <cell r="GM77">
            <v>0</v>
          </cell>
          <cell r="GN77">
            <v>0.4</v>
          </cell>
          <cell r="GO77">
            <v>0.8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.25</v>
          </cell>
          <cell r="HA77">
            <v>0.25</v>
          </cell>
          <cell r="HB77">
            <v>0.25</v>
          </cell>
          <cell r="HC77">
            <v>0.4</v>
          </cell>
          <cell r="HD77">
            <v>0.4</v>
          </cell>
          <cell r="HE77">
            <v>0.25</v>
          </cell>
          <cell r="HF77">
            <v>0</v>
          </cell>
          <cell r="HG77">
            <v>0</v>
          </cell>
          <cell r="HH77">
            <v>0.4</v>
          </cell>
          <cell r="HI77">
            <v>0.8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.25</v>
          </cell>
          <cell r="HU77">
            <v>0.25</v>
          </cell>
          <cell r="HV77">
            <v>0.25</v>
          </cell>
          <cell r="HW77">
            <v>0.4</v>
          </cell>
          <cell r="HX77">
            <v>0.4</v>
          </cell>
          <cell r="HY77">
            <v>0.25</v>
          </cell>
          <cell r="HZ77">
            <v>0</v>
          </cell>
          <cell r="IA77">
            <v>0</v>
          </cell>
          <cell r="IB77">
            <v>0.4</v>
          </cell>
          <cell r="IC77">
            <v>0.8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.25</v>
          </cell>
          <cell r="IO77">
            <v>0.25</v>
          </cell>
          <cell r="IP77">
            <v>0.25</v>
          </cell>
          <cell r="IQ77">
            <v>0.4</v>
          </cell>
          <cell r="IR77">
            <v>0.4</v>
          </cell>
          <cell r="IS77">
            <v>0.25</v>
          </cell>
          <cell r="IT77">
            <v>0</v>
          </cell>
          <cell r="IU77">
            <v>0</v>
          </cell>
          <cell r="IV77">
            <v>0.4</v>
          </cell>
          <cell r="IW77">
            <v>0.8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.25</v>
          </cell>
          <cell r="JI77">
            <v>0.25</v>
          </cell>
          <cell r="JJ77">
            <v>0.25</v>
          </cell>
          <cell r="JK77">
            <v>0.4</v>
          </cell>
          <cell r="JL77">
            <v>0.4</v>
          </cell>
          <cell r="JM77">
            <v>0.25</v>
          </cell>
          <cell r="JN77">
            <v>0</v>
          </cell>
          <cell r="JO77">
            <v>0</v>
          </cell>
          <cell r="JP77">
            <v>0.4</v>
          </cell>
          <cell r="JQ77">
            <v>0.8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.25</v>
          </cell>
          <cell r="KC77">
            <v>0.25</v>
          </cell>
          <cell r="KD77">
            <v>0.25</v>
          </cell>
          <cell r="KE77">
            <v>0.4</v>
          </cell>
          <cell r="KF77">
            <v>0.4</v>
          </cell>
          <cell r="KG77">
            <v>0.25</v>
          </cell>
          <cell r="KH77">
            <v>0</v>
          </cell>
          <cell r="KI77">
            <v>0</v>
          </cell>
          <cell r="KJ77">
            <v>0.4</v>
          </cell>
          <cell r="KK77">
            <v>0.8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.25</v>
          </cell>
          <cell r="KW77">
            <v>0.25</v>
          </cell>
          <cell r="KX77">
            <v>0.25</v>
          </cell>
          <cell r="KY77">
            <v>0.4</v>
          </cell>
          <cell r="KZ77">
            <v>0.4</v>
          </cell>
          <cell r="LA77">
            <v>0.25</v>
          </cell>
          <cell r="LB77">
            <v>0</v>
          </cell>
          <cell r="LC77">
            <v>0</v>
          </cell>
          <cell r="LD77">
            <v>0.4</v>
          </cell>
          <cell r="LE77">
            <v>0.8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.25</v>
          </cell>
          <cell r="LQ77">
            <v>0.25</v>
          </cell>
          <cell r="LR77">
            <v>0.25</v>
          </cell>
          <cell r="LS77">
            <v>0.4</v>
          </cell>
          <cell r="LT77">
            <v>0.4</v>
          </cell>
          <cell r="LU77">
            <v>0.25</v>
          </cell>
          <cell r="LV77">
            <v>0</v>
          </cell>
          <cell r="LW77">
            <v>0</v>
          </cell>
          <cell r="LX77">
            <v>0.4</v>
          </cell>
          <cell r="LY77">
            <v>0.8</v>
          </cell>
          <cell r="LZ77">
            <v>0</v>
          </cell>
          <cell r="MA77">
            <v>0</v>
          </cell>
          <cell r="MB77">
            <v>0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I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2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.2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.2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.2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.2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.2</v>
          </cell>
          <cell r="BO78">
            <v>0</v>
          </cell>
          <cell r="BP78">
            <v>-0.13</v>
          </cell>
          <cell r="BQ78">
            <v>-0.08</v>
          </cell>
          <cell r="BR78">
            <v>-0.03</v>
          </cell>
          <cell r="BS78">
            <v>0.22</v>
          </cell>
          <cell r="BT78">
            <v>0</v>
          </cell>
          <cell r="BU78">
            <v>-0.06</v>
          </cell>
          <cell r="BV78">
            <v>-0.04</v>
          </cell>
          <cell r="BW78">
            <v>0</v>
          </cell>
          <cell r="BX78">
            <v>0</v>
          </cell>
          <cell r="BY78">
            <v>-0.02</v>
          </cell>
          <cell r="BZ78">
            <v>1</v>
          </cell>
          <cell r="CA78">
            <v>0</v>
          </cell>
          <cell r="CB78">
            <v>0.47</v>
          </cell>
          <cell r="CC78">
            <v>-0.01</v>
          </cell>
          <cell r="CD78">
            <v>-7.0000000000000007E-2</v>
          </cell>
          <cell r="CE78">
            <v>-0.12</v>
          </cell>
          <cell r="CF78">
            <v>0.2</v>
          </cell>
          <cell r="CG78">
            <v>0</v>
          </cell>
          <cell r="CH78">
            <v>0.64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.2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.2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.2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.2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.2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.2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.2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.2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.2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.2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.2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.2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.2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.2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.2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.2</v>
          </cell>
          <cell r="IM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.2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.2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.2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.2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.2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.2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.2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.2</v>
          </cell>
          <cell r="LO78">
            <v>0</v>
          </cell>
          <cell r="LP78">
            <v>0</v>
          </cell>
          <cell r="LQ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0</v>
          </cell>
          <cell r="LZ78">
            <v>0</v>
          </cell>
          <cell r="MA78">
            <v>0</v>
          </cell>
          <cell r="MB78">
            <v>0.2</v>
          </cell>
          <cell r="MC78">
            <v>0</v>
          </cell>
          <cell r="MD78">
            <v>0</v>
          </cell>
          <cell r="ME78">
            <v>0</v>
          </cell>
          <cell r="MF78">
            <v>0</v>
          </cell>
          <cell r="MG78">
            <v>0</v>
          </cell>
          <cell r="MH78">
            <v>0.2</v>
          </cell>
          <cell r="MI78">
            <v>0</v>
          </cell>
        </row>
        <row r="79">
          <cell r="H79">
            <v>0.4</v>
          </cell>
          <cell r="I79">
            <v>0.4</v>
          </cell>
          <cell r="J79">
            <v>0</v>
          </cell>
          <cell r="K79">
            <v>0.6</v>
          </cell>
          <cell r="L79">
            <v>0.6</v>
          </cell>
          <cell r="M79">
            <v>0</v>
          </cell>
          <cell r="N79">
            <v>0</v>
          </cell>
          <cell r="O79">
            <v>0</v>
          </cell>
          <cell r="P79">
            <v>0.4</v>
          </cell>
          <cell r="Q79">
            <v>0</v>
          </cell>
          <cell r="R79">
            <v>0</v>
          </cell>
          <cell r="S79">
            <v>1</v>
          </cell>
          <cell r="T79">
            <v>0</v>
          </cell>
          <cell r="U79">
            <v>0.6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.4</v>
          </cell>
          <cell r="AC79">
            <v>0.4</v>
          </cell>
          <cell r="AD79">
            <v>0</v>
          </cell>
          <cell r="AE79">
            <v>0.6</v>
          </cell>
          <cell r="AF79">
            <v>0.6</v>
          </cell>
          <cell r="AG79">
            <v>0</v>
          </cell>
          <cell r="AH79">
            <v>0</v>
          </cell>
          <cell r="AI79">
            <v>0</v>
          </cell>
          <cell r="AJ79">
            <v>0.4</v>
          </cell>
          <cell r="AK79">
            <v>0</v>
          </cell>
          <cell r="AL79">
            <v>0</v>
          </cell>
          <cell r="AM79">
            <v>1</v>
          </cell>
          <cell r="AN79">
            <v>0</v>
          </cell>
          <cell r="AO79">
            <v>0.6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4</v>
          </cell>
          <cell r="AW79">
            <v>0.4</v>
          </cell>
          <cell r="AX79">
            <v>0</v>
          </cell>
          <cell r="AY79">
            <v>0.6</v>
          </cell>
          <cell r="AZ79">
            <v>0.6</v>
          </cell>
          <cell r="BA79">
            <v>0</v>
          </cell>
          <cell r="BB79">
            <v>0</v>
          </cell>
          <cell r="BC79">
            <v>0</v>
          </cell>
          <cell r="BD79">
            <v>0.4</v>
          </cell>
          <cell r="BE79">
            <v>0</v>
          </cell>
          <cell r="BF79">
            <v>0</v>
          </cell>
          <cell r="BG79">
            <v>1</v>
          </cell>
          <cell r="BH79">
            <v>0</v>
          </cell>
          <cell r="BI79">
            <v>0.6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.47</v>
          </cell>
          <cell r="BQ79">
            <v>0.48</v>
          </cell>
          <cell r="BR79">
            <v>0.18</v>
          </cell>
          <cell r="BS79">
            <v>0.7</v>
          </cell>
          <cell r="BT79">
            <v>0.8</v>
          </cell>
          <cell r="BU79">
            <v>0.09</v>
          </cell>
          <cell r="BV79">
            <v>-0.03</v>
          </cell>
          <cell r="BW79">
            <v>0</v>
          </cell>
          <cell r="BX79">
            <v>0.6</v>
          </cell>
          <cell r="BY79">
            <v>0.06</v>
          </cell>
          <cell r="BZ79">
            <v>0</v>
          </cell>
          <cell r="CA79">
            <v>1</v>
          </cell>
          <cell r="CB79">
            <v>-0.08</v>
          </cell>
          <cell r="CC79">
            <v>0.99</v>
          </cell>
          <cell r="CD79">
            <v>-0.01</v>
          </cell>
          <cell r="CE79">
            <v>0.08</v>
          </cell>
          <cell r="CF79">
            <v>0</v>
          </cell>
          <cell r="CG79">
            <v>0.2</v>
          </cell>
          <cell r="CH79">
            <v>-0.02</v>
          </cell>
          <cell r="CI79">
            <v>0.2</v>
          </cell>
          <cell r="CJ79">
            <v>0.4</v>
          </cell>
          <cell r="CK79">
            <v>0.4</v>
          </cell>
          <cell r="CL79">
            <v>0</v>
          </cell>
          <cell r="CM79">
            <v>0.6</v>
          </cell>
          <cell r="CN79">
            <v>0.6</v>
          </cell>
          <cell r="CO79">
            <v>0</v>
          </cell>
          <cell r="CP79">
            <v>0</v>
          </cell>
          <cell r="CQ79">
            <v>0</v>
          </cell>
          <cell r="CR79">
            <v>0.4</v>
          </cell>
          <cell r="CS79">
            <v>0</v>
          </cell>
          <cell r="CT79">
            <v>0</v>
          </cell>
          <cell r="CU79">
            <v>1</v>
          </cell>
          <cell r="CV79">
            <v>0</v>
          </cell>
          <cell r="CW79">
            <v>0.6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.4</v>
          </cell>
          <cell r="DE79">
            <v>0.4</v>
          </cell>
          <cell r="DF79">
            <v>0</v>
          </cell>
          <cell r="DG79">
            <v>0.6</v>
          </cell>
          <cell r="DH79">
            <v>0.6</v>
          </cell>
          <cell r="DI79">
            <v>0</v>
          </cell>
          <cell r="DJ79">
            <v>0</v>
          </cell>
          <cell r="DK79">
            <v>0</v>
          </cell>
          <cell r="DL79">
            <v>0.4</v>
          </cell>
          <cell r="DM79">
            <v>0</v>
          </cell>
          <cell r="DN79">
            <v>0</v>
          </cell>
          <cell r="DO79">
            <v>1</v>
          </cell>
          <cell r="DP79">
            <v>0</v>
          </cell>
          <cell r="DQ79">
            <v>0.6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.4</v>
          </cell>
          <cell r="DY79">
            <v>0.4</v>
          </cell>
          <cell r="DZ79">
            <v>0</v>
          </cell>
          <cell r="EA79">
            <v>0.6</v>
          </cell>
          <cell r="EB79">
            <v>0.6</v>
          </cell>
          <cell r="EC79">
            <v>0</v>
          </cell>
          <cell r="ED79">
            <v>0</v>
          </cell>
          <cell r="EE79">
            <v>0</v>
          </cell>
          <cell r="EF79">
            <v>0.4</v>
          </cell>
          <cell r="EG79">
            <v>0</v>
          </cell>
          <cell r="EH79">
            <v>0</v>
          </cell>
          <cell r="EI79">
            <v>1</v>
          </cell>
          <cell r="EJ79">
            <v>0</v>
          </cell>
          <cell r="EK79">
            <v>0.6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.4</v>
          </cell>
          <cell r="ES79">
            <v>0.4</v>
          </cell>
          <cell r="ET79">
            <v>0</v>
          </cell>
          <cell r="EU79">
            <v>0.6</v>
          </cell>
          <cell r="EV79">
            <v>0.6</v>
          </cell>
          <cell r="EW79">
            <v>0</v>
          </cell>
          <cell r="EX79">
            <v>0</v>
          </cell>
          <cell r="EY79">
            <v>0</v>
          </cell>
          <cell r="EZ79">
            <v>0.4</v>
          </cell>
          <cell r="FA79">
            <v>0</v>
          </cell>
          <cell r="FB79">
            <v>0</v>
          </cell>
          <cell r="FC79">
            <v>1</v>
          </cell>
          <cell r="FD79">
            <v>0</v>
          </cell>
          <cell r="FE79">
            <v>0.6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.4</v>
          </cell>
          <cell r="FM79">
            <v>0.4</v>
          </cell>
          <cell r="FN79">
            <v>0</v>
          </cell>
          <cell r="FO79">
            <v>0.6</v>
          </cell>
          <cell r="FP79">
            <v>0.6</v>
          </cell>
          <cell r="FQ79">
            <v>0</v>
          </cell>
          <cell r="FR79">
            <v>0</v>
          </cell>
          <cell r="FS79">
            <v>0</v>
          </cell>
          <cell r="FT79">
            <v>0.4</v>
          </cell>
          <cell r="FU79">
            <v>0</v>
          </cell>
          <cell r="FV79">
            <v>0</v>
          </cell>
          <cell r="FW79">
            <v>1</v>
          </cell>
          <cell r="FX79">
            <v>0</v>
          </cell>
          <cell r="FY79">
            <v>0.6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.4</v>
          </cell>
          <cell r="GG79">
            <v>0.4</v>
          </cell>
          <cell r="GH79">
            <v>0</v>
          </cell>
          <cell r="GI79">
            <v>0.6</v>
          </cell>
          <cell r="GJ79">
            <v>0.6</v>
          </cell>
          <cell r="GK79">
            <v>0</v>
          </cell>
          <cell r="GL79">
            <v>0</v>
          </cell>
          <cell r="GM79">
            <v>0</v>
          </cell>
          <cell r="GN79">
            <v>0.4</v>
          </cell>
          <cell r="GO79">
            <v>0</v>
          </cell>
          <cell r="GP79">
            <v>0</v>
          </cell>
          <cell r="GQ79">
            <v>1</v>
          </cell>
          <cell r="GR79">
            <v>0</v>
          </cell>
          <cell r="GS79">
            <v>0.6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.4</v>
          </cell>
          <cell r="HA79">
            <v>0.4</v>
          </cell>
          <cell r="HB79">
            <v>0</v>
          </cell>
          <cell r="HC79">
            <v>0.6</v>
          </cell>
          <cell r="HD79">
            <v>0.6</v>
          </cell>
          <cell r="HE79">
            <v>0</v>
          </cell>
          <cell r="HF79">
            <v>0</v>
          </cell>
          <cell r="HG79">
            <v>0</v>
          </cell>
          <cell r="HH79">
            <v>0.4</v>
          </cell>
          <cell r="HI79">
            <v>0</v>
          </cell>
          <cell r="HJ79">
            <v>0</v>
          </cell>
          <cell r="HK79">
            <v>1</v>
          </cell>
          <cell r="HL79">
            <v>0</v>
          </cell>
          <cell r="HM79">
            <v>0.6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.4</v>
          </cell>
          <cell r="HU79">
            <v>0.4</v>
          </cell>
          <cell r="HV79">
            <v>0</v>
          </cell>
          <cell r="HW79">
            <v>0.6</v>
          </cell>
          <cell r="HX79">
            <v>0.6</v>
          </cell>
          <cell r="HY79">
            <v>0</v>
          </cell>
          <cell r="HZ79">
            <v>0</v>
          </cell>
          <cell r="IA79">
            <v>0</v>
          </cell>
          <cell r="IB79">
            <v>0.4</v>
          </cell>
          <cell r="IC79">
            <v>0</v>
          </cell>
          <cell r="ID79">
            <v>0</v>
          </cell>
          <cell r="IE79">
            <v>1</v>
          </cell>
          <cell r="IF79">
            <v>0</v>
          </cell>
          <cell r="IG79">
            <v>0.6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M79">
            <v>0</v>
          </cell>
          <cell r="IN79">
            <v>0.4</v>
          </cell>
          <cell r="IO79">
            <v>0.4</v>
          </cell>
          <cell r="IP79">
            <v>0</v>
          </cell>
          <cell r="IQ79">
            <v>0.6</v>
          </cell>
          <cell r="IR79">
            <v>0.6</v>
          </cell>
          <cell r="IS79">
            <v>0</v>
          </cell>
          <cell r="IT79">
            <v>0</v>
          </cell>
          <cell r="IU79">
            <v>0</v>
          </cell>
          <cell r="IV79">
            <v>0.4</v>
          </cell>
          <cell r="IW79">
            <v>0</v>
          </cell>
          <cell r="IX79">
            <v>0</v>
          </cell>
          <cell r="IY79">
            <v>1</v>
          </cell>
          <cell r="IZ79">
            <v>0</v>
          </cell>
          <cell r="JA79">
            <v>0.6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.4</v>
          </cell>
          <cell r="JI79">
            <v>0.4</v>
          </cell>
          <cell r="JJ79">
            <v>0</v>
          </cell>
          <cell r="JK79">
            <v>0.6</v>
          </cell>
          <cell r="JL79">
            <v>0.6</v>
          </cell>
          <cell r="JM79">
            <v>0</v>
          </cell>
          <cell r="JN79">
            <v>0</v>
          </cell>
          <cell r="JO79">
            <v>0</v>
          </cell>
          <cell r="JP79">
            <v>0.4</v>
          </cell>
          <cell r="JQ79">
            <v>0</v>
          </cell>
          <cell r="JR79">
            <v>0</v>
          </cell>
          <cell r="JS79">
            <v>1</v>
          </cell>
          <cell r="JT79">
            <v>0</v>
          </cell>
          <cell r="JU79">
            <v>0.6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.4</v>
          </cell>
          <cell r="KC79">
            <v>0.4</v>
          </cell>
          <cell r="KD79">
            <v>0</v>
          </cell>
          <cell r="KE79">
            <v>0.6</v>
          </cell>
          <cell r="KF79">
            <v>0.6</v>
          </cell>
          <cell r="KG79">
            <v>0</v>
          </cell>
          <cell r="KH79">
            <v>0</v>
          </cell>
          <cell r="KI79">
            <v>0</v>
          </cell>
          <cell r="KJ79">
            <v>0.4</v>
          </cell>
          <cell r="KK79">
            <v>0</v>
          </cell>
          <cell r="KL79">
            <v>0</v>
          </cell>
          <cell r="KM79">
            <v>1</v>
          </cell>
          <cell r="KN79">
            <v>0</v>
          </cell>
          <cell r="KO79">
            <v>0.6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.4</v>
          </cell>
          <cell r="KW79">
            <v>0.4</v>
          </cell>
          <cell r="KX79">
            <v>0</v>
          </cell>
          <cell r="KY79">
            <v>0.6</v>
          </cell>
          <cell r="KZ79">
            <v>0.6</v>
          </cell>
          <cell r="LA79">
            <v>0</v>
          </cell>
          <cell r="LB79">
            <v>0</v>
          </cell>
          <cell r="LC79">
            <v>0</v>
          </cell>
          <cell r="LD79">
            <v>0.4</v>
          </cell>
          <cell r="LE79">
            <v>0</v>
          </cell>
          <cell r="LF79">
            <v>0</v>
          </cell>
          <cell r="LG79">
            <v>1</v>
          </cell>
          <cell r="LH79">
            <v>0</v>
          </cell>
          <cell r="LI79">
            <v>0.6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.4</v>
          </cell>
          <cell r="LQ79">
            <v>0.4</v>
          </cell>
          <cell r="LR79">
            <v>0</v>
          </cell>
          <cell r="LS79">
            <v>0.6</v>
          </cell>
          <cell r="LT79">
            <v>0.6</v>
          </cell>
          <cell r="LU79">
            <v>0</v>
          </cell>
          <cell r="LV79">
            <v>0</v>
          </cell>
          <cell r="LW79">
            <v>0</v>
          </cell>
          <cell r="LX79">
            <v>0.4</v>
          </cell>
          <cell r="LY79">
            <v>0</v>
          </cell>
          <cell r="LZ79">
            <v>0</v>
          </cell>
          <cell r="MA79">
            <v>1</v>
          </cell>
          <cell r="MB79">
            <v>0</v>
          </cell>
          <cell r="MC79">
            <v>0.6</v>
          </cell>
          <cell r="MD79">
            <v>0</v>
          </cell>
          <cell r="ME79">
            <v>0</v>
          </cell>
          <cell r="MF79">
            <v>0</v>
          </cell>
          <cell r="MG79">
            <v>0</v>
          </cell>
          <cell r="MH79">
            <v>0</v>
          </cell>
          <cell r="MI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.2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.2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.2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.2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.2</v>
          </cell>
          <cell r="BO80">
            <v>0</v>
          </cell>
          <cell r="BP80">
            <v>-0.01</v>
          </cell>
          <cell r="BQ80">
            <v>0.01</v>
          </cell>
          <cell r="BR80">
            <v>0.01</v>
          </cell>
          <cell r="BS80">
            <v>0.19</v>
          </cell>
          <cell r="BT80">
            <v>0</v>
          </cell>
          <cell r="BU80">
            <v>-0.05</v>
          </cell>
          <cell r="BV80">
            <v>-0.04</v>
          </cell>
          <cell r="BW80">
            <v>0</v>
          </cell>
          <cell r="BX80">
            <v>0</v>
          </cell>
          <cell r="BY80">
            <v>-0.04</v>
          </cell>
          <cell r="BZ80">
            <v>0.47</v>
          </cell>
          <cell r="CA80">
            <v>-0.08</v>
          </cell>
          <cell r="CB80">
            <v>1</v>
          </cell>
          <cell r="CC80">
            <v>-0.03</v>
          </cell>
          <cell r="CD80">
            <v>-0.02</v>
          </cell>
          <cell r="CE80">
            <v>-0.01</v>
          </cell>
          <cell r="CF80">
            <v>0.2</v>
          </cell>
          <cell r="CG80">
            <v>0</v>
          </cell>
          <cell r="CH80">
            <v>0.56000000000000005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.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.2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.2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.2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.2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.2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.2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.2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.2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.2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.2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.2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.2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.2</v>
          </cell>
          <cell r="HS80">
            <v>0</v>
          </cell>
          <cell r="HT80">
            <v>0</v>
          </cell>
          <cell r="HU80">
            <v>0</v>
          </cell>
          <cell r="HV80">
            <v>0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.2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.2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.2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.2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.2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.2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.2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.2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.2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.2</v>
          </cell>
          <cell r="LO80">
            <v>0</v>
          </cell>
          <cell r="LP80">
            <v>0</v>
          </cell>
          <cell r="LQ80">
            <v>0</v>
          </cell>
          <cell r="LR80">
            <v>0</v>
          </cell>
          <cell r="LS80">
            <v>0</v>
          </cell>
          <cell r="LT80">
            <v>0</v>
          </cell>
          <cell r="LU80">
            <v>0</v>
          </cell>
          <cell r="LV80">
            <v>0</v>
          </cell>
          <cell r="LW80">
            <v>0</v>
          </cell>
          <cell r="LX80">
            <v>0</v>
          </cell>
          <cell r="LY80">
            <v>0</v>
          </cell>
          <cell r="LZ80">
            <v>0.2</v>
          </cell>
          <cell r="MA80">
            <v>0</v>
          </cell>
          <cell r="MB80">
            <v>0</v>
          </cell>
          <cell r="MC80">
            <v>0</v>
          </cell>
          <cell r="MD80">
            <v>0</v>
          </cell>
          <cell r="ME80">
            <v>0</v>
          </cell>
          <cell r="MF80">
            <v>0</v>
          </cell>
          <cell r="MG80">
            <v>0</v>
          </cell>
          <cell r="MH80">
            <v>0.2</v>
          </cell>
          <cell r="MI80">
            <v>0</v>
          </cell>
        </row>
        <row r="81">
          <cell r="H81">
            <v>0.4</v>
          </cell>
          <cell r="I81">
            <v>0.4</v>
          </cell>
          <cell r="J81">
            <v>0</v>
          </cell>
          <cell r="K81">
            <v>0.6</v>
          </cell>
          <cell r="L81">
            <v>0.6</v>
          </cell>
          <cell r="M81">
            <v>0</v>
          </cell>
          <cell r="N81">
            <v>0</v>
          </cell>
          <cell r="O81">
            <v>0</v>
          </cell>
          <cell r="P81">
            <v>0.4</v>
          </cell>
          <cell r="Q81">
            <v>0</v>
          </cell>
          <cell r="R81">
            <v>0</v>
          </cell>
          <cell r="S81">
            <v>0.6</v>
          </cell>
          <cell r="T81">
            <v>0</v>
          </cell>
          <cell r="U81">
            <v>0.8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.4</v>
          </cell>
          <cell r="AC81">
            <v>0.4</v>
          </cell>
          <cell r="AD81">
            <v>0</v>
          </cell>
          <cell r="AE81">
            <v>0.6</v>
          </cell>
          <cell r="AF81">
            <v>0.6</v>
          </cell>
          <cell r="AG81">
            <v>0</v>
          </cell>
          <cell r="AH81">
            <v>0</v>
          </cell>
          <cell r="AI81">
            <v>0</v>
          </cell>
          <cell r="AJ81">
            <v>0.4</v>
          </cell>
          <cell r="AK81">
            <v>0</v>
          </cell>
          <cell r="AL81">
            <v>0</v>
          </cell>
          <cell r="AM81">
            <v>0.6</v>
          </cell>
          <cell r="AN81">
            <v>0</v>
          </cell>
          <cell r="AO81">
            <v>0.8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4</v>
          </cell>
          <cell r="AW81">
            <v>0.4</v>
          </cell>
          <cell r="AX81">
            <v>0</v>
          </cell>
          <cell r="AY81">
            <v>0.6</v>
          </cell>
          <cell r="AZ81">
            <v>0.6</v>
          </cell>
          <cell r="BA81">
            <v>0</v>
          </cell>
          <cell r="BB81">
            <v>0</v>
          </cell>
          <cell r="BC81">
            <v>0</v>
          </cell>
          <cell r="BD81">
            <v>0.4</v>
          </cell>
          <cell r="BE81">
            <v>0</v>
          </cell>
          <cell r="BF81">
            <v>0</v>
          </cell>
          <cell r="BG81">
            <v>0.6</v>
          </cell>
          <cell r="BH81">
            <v>0</v>
          </cell>
          <cell r="BI81">
            <v>0.8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.54</v>
          </cell>
          <cell r="BQ81">
            <v>0.59</v>
          </cell>
          <cell r="BR81">
            <v>0.22</v>
          </cell>
          <cell r="BS81">
            <v>0.79</v>
          </cell>
          <cell r="BT81">
            <v>0.8</v>
          </cell>
          <cell r="BU81">
            <v>0.13</v>
          </cell>
          <cell r="BV81">
            <v>0.06</v>
          </cell>
          <cell r="BW81">
            <v>0</v>
          </cell>
          <cell r="BX81">
            <v>0.6</v>
          </cell>
          <cell r="BY81">
            <v>7.0000000000000007E-2</v>
          </cell>
          <cell r="BZ81">
            <v>-0.01</v>
          </cell>
          <cell r="CA81">
            <v>0.99</v>
          </cell>
          <cell r="CB81">
            <v>-0.03</v>
          </cell>
          <cell r="CC81">
            <v>1</v>
          </cell>
          <cell r="CD81">
            <v>0.02</v>
          </cell>
          <cell r="CE81">
            <v>0.12</v>
          </cell>
          <cell r="CF81">
            <v>0</v>
          </cell>
          <cell r="CG81">
            <v>0.2</v>
          </cell>
          <cell r="CH81">
            <v>0.02</v>
          </cell>
          <cell r="CI81">
            <v>0.2</v>
          </cell>
          <cell r="CJ81">
            <v>0.4</v>
          </cell>
          <cell r="CK81">
            <v>0.4</v>
          </cell>
          <cell r="CL81">
            <v>0</v>
          </cell>
          <cell r="CM81">
            <v>0.6</v>
          </cell>
          <cell r="CN81">
            <v>0.6</v>
          </cell>
          <cell r="CO81">
            <v>0</v>
          </cell>
          <cell r="CP81">
            <v>0</v>
          </cell>
          <cell r="CQ81">
            <v>0</v>
          </cell>
          <cell r="CR81">
            <v>0.4</v>
          </cell>
          <cell r="CS81">
            <v>0</v>
          </cell>
          <cell r="CT81">
            <v>0</v>
          </cell>
          <cell r="CU81">
            <v>0.6</v>
          </cell>
          <cell r="CV81">
            <v>0</v>
          </cell>
          <cell r="CW81">
            <v>0.8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.4</v>
          </cell>
          <cell r="DE81">
            <v>0.4</v>
          </cell>
          <cell r="DF81">
            <v>0</v>
          </cell>
          <cell r="DG81">
            <v>0.6</v>
          </cell>
          <cell r="DH81">
            <v>0.6</v>
          </cell>
          <cell r="DI81">
            <v>0</v>
          </cell>
          <cell r="DJ81">
            <v>0</v>
          </cell>
          <cell r="DK81">
            <v>0</v>
          </cell>
          <cell r="DL81">
            <v>0.4</v>
          </cell>
          <cell r="DM81">
            <v>0</v>
          </cell>
          <cell r="DN81">
            <v>0</v>
          </cell>
          <cell r="DO81">
            <v>0.6</v>
          </cell>
          <cell r="DP81">
            <v>0</v>
          </cell>
          <cell r="DQ81">
            <v>0.8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.4</v>
          </cell>
          <cell r="DY81">
            <v>0.4</v>
          </cell>
          <cell r="DZ81">
            <v>0</v>
          </cell>
          <cell r="EA81">
            <v>0.6</v>
          </cell>
          <cell r="EB81">
            <v>0.6</v>
          </cell>
          <cell r="EC81">
            <v>0</v>
          </cell>
          <cell r="ED81">
            <v>0</v>
          </cell>
          <cell r="EE81">
            <v>0</v>
          </cell>
          <cell r="EF81">
            <v>0.4</v>
          </cell>
          <cell r="EG81">
            <v>0</v>
          </cell>
          <cell r="EH81">
            <v>0</v>
          </cell>
          <cell r="EI81">
            <v>0.6</v>
          </cell>
          <cell r="EJ81">
            <v>0</v>
          </cell>
          <cell r="EK81">
            <v>0.8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.4</v>
          </cell>
          <cell r="ES81">
            <v>0.4</v>
          </cell>
          <cell r="ET81">
            <v>0</v>
          </cell>
          <cell r="EU81">
            <v>0.6</v>
          </cell>
          <cell r="EV81">
            <v>0.6</v>
          </cell>
          <cell r="EW81">
            <v>0</v>
          </cell>
          <cell r="EX81">
            <v>0</v>
          </cell>
          <cell r="EY81">
            <v>0</v>
          </cell>
          <cell r="EZ81">
            <v>0.4</v>
          </cell>
          <cell r="FA81">
            <v>0</v>
          </cell>
          <cell r="FB81">
            <v>0</v>
          </cell>
          <cell r="FC81">
            <v>0.6</v>
          </cell>
          <cell r="FD81">
            <v>0</v>
          </cell>
          <cell r="FE81">
            <v>0.8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.4</v>
          </cell>
          <cell r="FM81">
            <v>0.4</v>
          </cell>
          <cell r="FN81">
            <v>0</v>
          </cell>
          <cell r="FO81">
            <v>0.6</v>
          </cell>
          <cell r="FP81">
            <v>0.6</v>
          </cell>
          <cell r="FQ81">
            <v>0</v>
          </cell>
          <cell r="FR81">
            <v>0</v>
          </cell>
          <cell r="FS81">
            <v>0</v>
          </cell>
          <cell r="FT81">
            <v>0.4</v>
          </cell>
          <cell r="FU81">
            <v>0</v>
          </cell>
          <cell r="FV81">
            <v>0</v>
          </cell>
          <cell r="FW81">
            <v>0.6</v>
          </cell>
          <cell r="FX81">
            <v>0</v>
          </cell>
          <cell r="FY81">
            <v>0.8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.4</v>
          </cell>
          <cell r="GG81">
            <v>0.4</v>
          </cell>
          <cell r="GH81">
            <v>0</v>
          </cell>
          <cell r="GI81">
            <v>0.6</v>
          </cell>
          <cell r="GJ81">
            <v>0.6</v>
          </cell>
          <cell r="GK81">
            <v>0</v>
          </cell>
          <cell r="GL81">
            <v>0</v>
          </cell>
          <cell r="GM81">
            <v>0</v>
          </cell>
          <cell r="GN81">
            <v>0.4</v>
          </cell>
          <cell r="GO81">
            <v>0</v>
          </cell>
          <cell r="GP81">
            <v>0</v>
          </cell>
          <cell r="GQ81">
            <v>0.6</v>
          </cell>
          <cell r="GR81">
            <v>0</v>
          </cell>
          <cell r="GS81">
            <v>0.8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.4</v>
          </cell>
          <cell r="HA81">
            <v>0.4</v>
          </cell>
          <cell r="HB81">
            <v>0</v>
          </cell>
          <cell r="HC81">
            <v>0.6</v>
          </cell>
          <cell r="HD81">
            <v>0.6</v>
          </cell>
          <cell r="HE81">
            <v>0</v>
          </cell>
          <cell r="HF81">
            <v>0</v>
          </cell>
          <cell r="HG81">
            <v>0</v>
          </cell>
          <cell r="HH81">
            <v>0.4</v>
          </cell>
          <cell r="HI81">
            <v>0</v>
          </cell>
          <cell r="HJ81">
            <v>0</v>
          </cell>
          <cell r="HK81">
            <v>0.6</v>
          </cell>
          <cell r="HL81">
            <v>0</v>
          </cell>
          <cell r="HM81">
            <v>0.8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.4</v>
          </cell>
          <cell r="HU81">
            <v>0.4</v>
          </cell>
          <cell r="HV81">
            <v>0</v>
          </cell>
          <cell r="HW81">
            <v>0.6</v>
          </cell>
          <cell r="HX81">
            <v>0.6</v>
          </cell>
          <cell r="HY81">
            <v>0</v>
          </cell>
          <cell r="HZ81">
            <v>0</v>
          </cell>
          <cell r="IA81">
            <v>0</v>
          </cell>
          <cell r="IB81">
            <v>0.4</v>
          </cell>
          <cell r="IC81">
            <v>0</v>
          </cell>
          <cell r="ID81">
            <v>0</v>
          </cell>
          <cell r="IE81">
            <v>0.6</v>
          </cell>
          <cell r="IF81">
            <v>0</v>
          </cell>
          <cell r="IG81">
            <v>0.8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.4</v>
          </cell>
          <cell r="IO81">
            <v>0.4</v>
          </cell>
          <cell r="IP81">
            <v>0</v>
          </cell>
          <cell r="IQ81">
            <v>0.6</v>
          </cell>
          <cell r="IR81">
            <v>0.6</v>
          </cell>
          <cell r="IS81">
            <v>0</v>
          </cell>
          <cell r="IT81">
            <v>0</v>
          </cell>
          <cell r="IU81">
            <v>0</v>
          </cell>
          <cell r="IV81">
            <v>0.4</v>
          </cell>
          <cell r="IW81">
            <v>0</v>
          </cell>
          <cell r="IX81">
            <v>0</v>
          </cell>
          <cell r="IY81">
            <v>0.6</v>
          </cell>
          <cell r="IZ81">
            <v>0</v>
          </cell>
          <cell r="JA81">
            <v>0.8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.4</v>
          </cell>
          <cell r="JI81">
            <v>0.4</v>
          </cell>
          <cell r="JJ81">
            <v>0</v>
          </cell>
          <cell r="JK81">
            <v>0.6</v>
          </cell>
          <cell r="JL81">
            <v>0.6</v>
          </cell>
          <cell r="JM81">
            <v>0</v>
          </cell>
          <cell r="JN81">
            <v>0</v>
          </cell>
          <cell r="JO81">
            <v>0</v>
          </cell>
          <cell r="JP81">
            <v>0.4</v>
          </cell>
          <cell r="JQ81">
            <v>0</v>
          </cell>
          <cell r="JR81">
            <v>0</v>
          </cell>
          <cell r="JS81">
            <v>0.6</v>
          </cell>
          <cell r="JT81">
            <v>0</v>
          </cell>
          <cell r="JU81">
            <v>0.8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.4</v>
          </cell>
          <cell r="KC81">
            <v>0.4</v>
          </cell>
          <cell r="KD81">
            <v>0</v>
          </cell>
          <cell r="KE81">
            <v>0.6</v>
          </cell>
          <cell r="KF81">
            <v>0.6</v>
          </cell>
          <cell r="KG81">
            <v>0</v>
          </cell>
          <cell r="KH81">
            <v>0</v>
          </cell>
          <cell r="KI81">
            <v>0</v>
          </cell>
          <cell r="KJ81">
            <v>0.4</v>
          </cell>
          <cell r="KK81">
            <v>0</v>
          </cell>
          <cell r="KL81">
            <v>0</v>
          </cell>
          <cell r="KM81">
            <v>0.6</v>
          </cell>
          <cell r="KN81">
            <v>0</v>
          </cell>
          <cell r="KO81">
            <v>0.8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.4</v>
          </cell>
          <cell r="KW81">
            <v>0.4</v>
          </cell>
          <cell r="KX81">
            <v>0</v>
          </cell>
          <cell r="KY81">
            <v>0.6</v>
          </cell>
          <cell r="KZ81">
            <v>0.6</v>
          </cell>
          <cell r="LA81">
            <v>0</v>
          </cell>
          <cell r="LB81">
            <v>0</v>
          </cell>
          <cell r="LC81">
            <v>0</v>
          </cell>
          <cell r="LD81">
            <v>0.4</v>
          </cell>
          <cell r="LE81">
            <v>0</v>
          </cell>
          <cell r="LF81">
            <v>0</v>
          </cell>
          <cell r="LG81">
            <v>0.6</v>
          </cell>
          <cell r="LH81">
            <v>0</v>
          </cell>
          <cell r="LI81">
            <v>0.8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.4</v>
          </cell>
          <cell r="LQ81">
            <v>0.4</v>
          </cell>
          <cell r="LR81">
            <v>0</v>
          </cell>
          <cell r="LS81">
            <v>0.6</v>
          </cell>
          <cell r="LT81">
            <v>0.6</v>
          </cell>
          <cell r="LU81">
            <v>0</v>
          </cell>
          <cell r="LV81">
            <v>0</v>
          </cell>
          <cell r="LW81">
            <v>0</v>
          </cell>
          <cell r="LX81">
            <v>0.4</v>
          </cell>
          <cell r="LY81">
            <v>0</v>
          </cell>
          <cell r="LZ81">
            <v>0</v>
          </cell>
          <cell r="MA81">
            <v>0.6</v>
          </cell>
          <cell r="MB81">
            <v>0</v>
          </cell>
          <cell r="MC81">
            <v>0.8</v>
          </cell>
          <cell r="MD81">
            <v>0</v>
          </cell>
          <cell r="ME81">
            <v>0</v>
          </cell>
          <cell r="MF81">
            <v>0</v>
          </cell>
          <cell r="MG81">
            <v>0</v>
          </cell>
          <cell r="MH81">
            <v>0</v>
          </cell>
          <cell r="MI81">
            <v>0</v>
          </cell>
        </row>
        <row r="82"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1</v>
          </cell>
          <cell r="W82">
            <v>0</v>
          </cell>
          <cell r="X82">
            <v>0</v>
          </cell>
          <cell r="Y82">
            <v>0</v>
          </cell>
          <cell r="Z82">
            <v>0.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1</v>
          </cell>
          <cell r="AQ82">
            <v>0</v>
          </cell>
          <cell r="AR82">
            <v>0</v>
          </cell>
          <cell r="AS82">
            <v>0</v>
          </cell>
          <cell r="AT82">
            <v>0.2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1</v>
          </cell>
          <cell r="BK82">
            <v>0</v>
          </cell>
          <cell r="BL82">
            <v>0</v>
          </cell>
          <cell r="BM82">
            <v>0</v>
          </cell>
          <cell r="BN82">
            <v>0.2</v>
          </cell>
          <cell r="BO82">
            <v>0</v>
          </cell>
          <cell r="BP82">
            <v>-0.12</v>
          </cell>
          <cell r="BQ82">
            <v>-0.21</v>
          </cell>
          <cell r="BR82">
            <v>-0.01</v>
          </cell>
          <cell r="BS82">
            <v>0.03</v>
          </cell>
          <cell r="BT82">
            <v>0</v>
          </cell>
          <cell r="BU82">
            <v>-0.03</v>
          </cell>
          <cell r="BV82">
            <v>0.01</v>
          </cell>
          <cell r="BW82">
            <v>0</v>
          </cell>
          <cell r="BX82">
            <v>0</v>
          </cell>
          <cell r="BY82">
            <v>0.01</v>
          </cell>
          <cell r="BZ82">
            <v>-7.0000000000000007E-2</v>
          </cell>
          <cell r="CA82">
            <v>-0.01</v>
          </cell>
          <cell r="CB82">
            <v>-0.02</v>
          </cell>
          <cell r="CC82">
            <v>0.02</v>
          </cell>
          <cell r="CD82">
            <v>1</v>
          </cell>
          <cell r="CE82">
            <v>-0.22</v>
          </cell>
          <cell r="CF82">
            <v>0</v>
          </cell>
          <cell r="CG82">
            <v>0</v>
          </cell>
          <cell r="CH82">
            <v>0.6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1</v>
          </cell>
          <cell r="CY82">
            <v>0</v>
          </cell>
          <cell r="CZ82">
            <v>0</v>
          </cell>
          <cell r="DA82">
            <v>0</v>
          </cell>
          <cell r="DB82">
            <v>0.2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1</v>
          </cell>
          <cell r="DS82">
            <v>0</v>
          </cell>
          <cell r="DT82">
            <v>0</v>
          </cell>
          <cell r="DU82">
            <v>0</v>
          </cell>
          <cell r="DV82">
            <v>0.2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1</v>
          </cell>
          <cell r="EM82">
            <v>0</v>
          </cell>
          <cell r="EN82">
            <v>0</v>
          </cell>
          <cell r="EO82">
            <v>0</v>
          </cell>
          <cell r="EP82">
            <v>0.2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1</v>
          </cell>
          <cell r="FG82">
            <v>0</v>
          </cell>
          <cell r="FH82">
            <v>0</v>
          </cell>
          <cell r="FI82">
            <v>0</v>
          </cell>
          <cell r="FJ82">
            <v>0.2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1</v>
          </cell>
          <cell r="GA82">
            <v>0</v>
          </cell>
          <cell r="GB82">
            <v>0</v>
          </cell>
          <cell r="GC82">
            <v>0</v>
          </cell>
          <cell r="GD82">
            <v>0.2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1</v>
          </cell>
          <cell r="GU82">
            <v>0</v>
          </cell>
          <cell r="GV82">
            <v>0</v>
          </cell>
          <cell r="GW82">
            <v>0</v>
          </cell>
          <cell r="GX82">
            <v>0.2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1</v>
          </cell>
          <cell r="HO82">
            <v>0</v>
          </cell>
          <cell r="HP82">
            <v>0</v>
          </cell>
          <cell r="HQ82">
            <v>0</v>
          </cell>
          <cell r="HR82">
            <v>0.2</v>
          </cell>
          <cell r="HS82">
            <v>0</v>
          </cell>
          <cell r="HT82">
            <v>0</v>
          </cell>
          <cell r="HU82">
            <v>0</v>
          </cell>
          <cell r="HV82">
            <v>0</v>
          </cell>
          <cell r="HW82">
            <v>0</v>
          </cell>
          <cell r="HX82">
            <v>0</v>
          </cell>
          <cell r="HY82">
            <v>0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1</v>
          </cell>
          <cell r="II82">
            <v>0</v>
          </cell>
          <cell r="IJ82">
            <v>0</v>
          </cell>
          <cell r="IK82">
            <v>0</v>
          </cell>
          <cell r="IL82">
            <v>0.2</v>
          </cell>
          <cell r="IM82">
            <v>0</v>
          </cell>
          <cell r="IN82">
            <v>0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1</v>
          </cell>
          <cell r="JC82">
            <v>0</v>
          </cell>
          <cell r="JD82">
            <v>0</v>
          </cell>
          <cell r="JE82">
            <v>0</v>
          </cell>
          <cell r="JF82">
            <v>0.2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1</v>
          </cell>
          <cell r="JW82">
            <v>0</v>
          </cell>
          <cell r="JX82">
            <v>0</v>
          </cell>
          <cell r="JY82">
            <v>0</v>
          </cell>
          <cell r="JZ82">
            <v>0.2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1</v>
          </cell>
          <cell r="KQ82">
            <v>0</v>
          </cell>
          <cell r="KR82">
            <v>0</v>
          </cell>
          <cell r="KS82">
            <v>0</v>
          </cell>
          <cell r="KT82">
            <v>0.2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1</v>
          </cell>
          <cell r="LK82">
            <v>0</v>
          </cell>
          <cell r="LL82">
            <v>0</v>
          </cell>
          <cell r="LM82">
            <v>0</v>
          </cell>
          <cell r="LN82">
            <v>0.2</v>
          </cell>
          <cell r="LO82">
            <v>0</v>
          </cell>
          <cell r="LP82">
            <v>0</v>
          </cell>
          <cell r="LQ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1</v>
          </cell>
          <cell r="ME82">
            <v>0</v>
          </cell>
          <cell r="MF82">
            <v>0</v>
          </cell>
          <cell r="MG82">
            <v>0</v>
          </cell>
          <cell r="MH82">
            <v>0.2</v>
          </cell>
          <cell r="MI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.4</v>
          </cell>
          <cell r="X83">
            <v>0</v>
          </cell>
          <cell r="Y83">
            <v>0</v>
          </cell>
          <cell r="Z83">
            <v>0</v>
          </cell>
          <cell r="AA83">
            <v>0.6</v>
          </cell>
          <cell r="AB83">
            <v>0.4</v>
          </cell>
          <cell r="AC83">
            <v>0.4</v>
          </cell>
          <cell r="AD83">
            <v>0.2</v>
          </cell>
          <cell r="AE83">
            <v>0.4</v>
          </cell>
          <cell r="AF83">
            <v>0.4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.4</v>
          </cell>
          <cell r="AR83">
            <v>0</v>
          </cell>
          <cell r="AS83">
            <v>0</v>
          </cell>
          <cell r="AT83">
            <v>0</v>
          </cell>
          <cell r="AU83">
            <v>0.6</v>
          </cell>
          <cell r="AV83">
            <v>0.4</v>
          </cell>
          <cell r="AW83">
            <v>0.4</v>
          </cell>
          <cell r="AX83">
            <v>0.2</v>
          </cell>
          <cell r="AY83">
            <v>0.4</v>
          </cell>
          <cell r="AZ83">
            <v>0.4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.4</v>
          </cell>
          <cell r="BL83">
            <v>0</v>
          </cell>
          <cell r="BM83">
            <v>0</v>
          </cell>
          <cell r="BN83">
            <v>0</v>
          </cell>
          <cell r="BO83">
            <v>0.6</v>
          </cell>
          <cell r="BP83">
            <v>0.46</v>
          </cell>
          <cell r="BQ83">
            <v>0.25</v>
          </cell>
          <cell r="BR83">
            <v>0.48</v>
          </cell>
          <cell r="BS83">
            <v>0.56000000000000005</v>
          </cell>
          <cell r="BT83">
            <v>0.6</v>
          </cell>
          <cell r="BU83">
            <v>-0.04</v>
          </cell>
          <cell r="BV83">
            <v>-0.01</v>
          </cell>
          <cell r="BW83">
            <v>0</v>
          </cell>
          <cell r="BX83">
            <v>0</v>
          </cell>
          <cell r="BY83">
            <v>0.02</v>
          </cell>
          <cell r="BZ83">
            <v>-0.12</v>
          </cell>
          <cell r="CA83">
            <v>0.08</v>
          </cell>
          <cell r="CB83">
            <v>-0.01</v>
          </cell>
          <cell r="CC83">
            <v>0.12</v>
          </cell>
          <cell r="CD83">
            <v>-0.22</v>
          </cell>
          <cell r="CE83">
            <v>1</v>
          </cell>
          <cell r="CF83">
            <v>0</v>
          </cell>
          <cell r="CG83">
            <v>0</v>
          </cell>
          <cell r="CH83">
            <v>-0.06</v>
          </cell>
          <cell r="CI83">
            <v>0.8</v>
          </cell>
          <cell r="CJ83">
            <v>0.4</v>
          </cell>
          <cell r="CK83">
            <v>0.4</v>
          </cell>
          <cell r="CL83">
            <v>0.2</v>
          </cell>
          <cell r="CM83">
            <v>0.4</v>
          </cell>
          <cell r="CN83">
            <v>0.4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.4</v>
          </cell>
          <cell r="CZ83">
            <v>0</v>
          </cell>
          <cell r="DA83">
            <v>0</v>
          </cell>
          <cell r="DB83">
            <v>0</v>
          </cell>
          <cell r="DC83">
            <v>0.6</v>
          </cell>
          <cell r="DD83">
            <v>0.4</v>
          </cell>
          <cell r="DE83">
            <v>0.4</v>
          </cell>
          <cell r="DF83">
            <v>0.2</v>
          </cell>
          <cell r="DG83">
            <v>0.4</v>
          </cell>
          <cell r="DH83">
            <v>0.4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.4</v>
          </cell>
          <cell r="DT83">
            <v>0</v>
          </cell>
          <cell r="DU83">
            <v>0</v>
          </cell>
          <cell r="DV83">
            <v>0</v>
          </cell>
          <cell r="DW83">
            <v>0.6</v>
          </cell>
          <cell r="DX83">
            <v>0.4</v>
          </cell>
          <cell r="DY83">
            <v>0.4</v>
          </cell>
          <cell r="DZ83">
            <v>0.2</v>
          </cell>
          <cell r="EA83">
            <v>0.4</v>
          </cell>
          <cell r="EB83">
            <v>0.4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.4</v>
          </cell>
          <cell r="EN83">
            <v>0</v>
          </cell>
          <cell r="EO83">
            <v>0</v>
          </cell>
          <cell r="EP83">
            <v>0</v>
          </cell>
          <cell r="EQ83">
            <v>0.6</v>
          </cell>
          <cell r="ER83">
            <v>0.4</v>
          </cell>
          <cell r="ES83">
            <v>0.4</v>
          </cell>
          <cell r="ET83">
            <v>0.2</v>
          </cell>
          <cell r="EU83">
            <v>0.4</v>
          </cell>
          <cell r="EV83">
            <v>0.4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.4</v>
          </cell>
          <cell r="FH83">
            <v>0</v>
          </cell>
          <cell r="FI83">
            <v>0</v>
          </cell>
          <cell r="FJ83">
            <v>0</v>
          </cell>
          <cell r="FK83">
            <v>0.6</v>
          </cell>
          <cell r="FL83">
            <v>0.4</v>
          </cell>
          <cell r="FM83">
            <v>0.4</v>
          </cell>
          <cell r="FN83">
            <v>0.2</v>
          </cell>
          <cell r="FO83">
            <v>0.4</v>
          </cell>
          <cell r="FP83">
            <v>0.4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.4</v>
          </cell>
          <cell r="GB83">
            <v>0</v>
          </cell>
          <cell r="GC83">
            <v>0</v>
          </cell>
          <cell r="GD83">
            <v>0</v>
          </cell>
          <cell r="GE83">
            <v>0.6</v>
          </cell>
          <cell r="GF83">
            <v>0.4</v>
          </cell>
          <cell r="GG83">
            <v>0.4</v>
          </cell>
          <cell r="GH83">
            <v>0.2</v>
          </cell>
          <cell r="GI83">
            <v>0.4</v>
          </cell>
          <cell r="GJ83">
            <v>0.4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.4</v>
          </cell>
          <cell r="GV83">
            <v>0</v>
          </cell>
          <cell r="GW83">
            <v>0</v>
          </cell>
          <cell r="GX83">
            <v>0</v>
          </cell>
          <cell r="GY83">
            <v>0.6</v>
          </cell>
          <cell r="GZ83">
            <v>0.4</v>
          </cell>
          <cell r="HA83">
            <v>0.4</v>
          </cell>
          <cell r="HB83">
            <v>0.2</v>
          </cell>
          <cell r="HC83">
            <v>0.4</v>
          </cell>
          <cell r="HD83">
            <v>0.4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.4</v>
          </cell>
          <cell r="HP83">
            <v>0</v>
          </cell>
          <cell r="HQ83">
            <v>0</v>
          </cell>
          <cell r="HR83">
            <v>0</v>
          </cell>
          <cell r="HS83">
            <v>0.6</v>
          </cell>
          <cell r="HT83">
            <v>0.4</v>
          </cell>
          <cell r="HU83">
            <v>0.4</v>
          </cell>
          <cell r="HV83">
            <v>0.2</v>
          </cell>
          <cell r="HW83">
            <v>0.4</v>
          </cell>
          <cell r="HX83">
            <v>0.4</v>
          </cell>
          <cell r="HY83">
            <v>0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.4</v>
          </cell>
          <cell r="IJ83">
            <v>0</v>
          </cell>
          <cell r="IK83">
            <v>0</v>
          </cell>
          <cell r="IL83">
            <v>0</v>
          </cell>
          <cell r="IM83">
            <v>0.6</v>
          </cell>
          <cell r="IN83">
            <v>0.4</v>
          </cell>
          <cell r="IO83">
            <v>0.4</v>
          </cell>
          <cell r="IP83">
            <v>0.2</v>
          </cell>
          <cell r="IQ83">
            <v>0.4</v>
          </cell>
          <cell r="IR83">
            <v>0.4</v>
          </cell>
          <cell r="IS83">
            <v>0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.4</v>
          </cell>
          <cell r="JD83">
            <v>0</v>
          </cell>
          <cell r="JE83">
            <v>0</v>
          </cell>
          <cell r="JF83">
            <v>0</v>
          </cell>
          <cell r="JG83">
            <v>0.6</v>
          </cell>
          <cell r="JH83">
            <v>0.4</v>
          </cell>
          <cell r="JI83">
            <v>0.4</v>
          </cell>
          <cell r="JJ83">
            <v>0.2</v>
          </cell>
          <cell r="JK83">
            <v>0.4</v>
          </cell>
          <cell r="JL83">
            <v>0.4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.4</v>
          </cell>
          <cell r="JX83">
            <v>0</v>
          </cell>
          <cell r="JY83">
            <v>0</v>
          </cell>
          <cell r="JZ83">
            <v>0</v>
          </cell>
          <cell r="KA83">
            <v>0.6</v>
          </cell>
          <cell r="KB83">
            <v>0.4</v>
          </cell>
          <cell r="KC83">
            <v>0.4</v>
          </cell>
          <cell r="KD83">
            <v>0.2</v>
          </cell>
          <cell r="KE83">
            <v>0.4</v>
          </cell>
          <cell r="KF83">
            <v>0.4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.4</v>
          </cell>
          <cell r="KR83">
            <v>0</v>
          </cell>
          <cell r="KS83">
            <v>0</v>
          </cell>
          <cell r="KT83">
            <v>0</v>
          </cell>
          <cell r="KU83">
            <v>0.6</v>
          </cell>
          <cell r="KV83">
            <v>0.4</v>
          </cell>
          <cell r="KW83">
            <v>0.4</v>
          </cell>
          <cell r="KX83">
            <v>0.2</v>
          </cell>
          <cell r="KY83">
            <v>0.4</v>
          </cell>
          <cell r="KZ83">
            <v>0.4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.4</v>
          </cell>
          <cell r="LL83">
            <v>0</v>
          </cell>
          <cell r="LM83">
            <v>0</v>
          </cell>
          <cell r="LN83">
            <v>0</v>
          </cell>
          <cell r="LO83">
            <v>0.6</v>
          </cell>
          <cell r="LP83">
            <v>0.4</v>
          </cell>
          <cell r="LQ83">
            <v>0.4</v>
          </cell>
          <cell r="LR83">
            <v>0.2</v>
          </cell>
          <cell r="LS83">
            <v>0.4</v>
          </cell>
          <cell r="LT83">
            <v>0.4</v>
          </cell>
          <cell r="LU83">
            <v>0</v>
          </cell>
          <cell r="LV83">
            <v>0</v>
          </cell>
          <cell r="LW83">
            <v>0</v>
          </cell>
          <cell r="LX83">
            <v>0</v>
          </cell>
          <cell r="LY83">
            <v>0</v>
          </cell>
          <cell r="LZ83">
            <v>0</v>
          </cell>
          <cell r="MA83">
            <v>0</v>
          </cell>
          <cell r="MB83">
            <v>0</v>
          </cell>
          <cell r="MC83">
            <v>0</v>
          </cell>
          <cell r="MD83">
            <v>0</v>
          </cell>
          <cell r="ME83">
            <v>0.4</v>
          </cell>
          <cell r="MF83">
            <v>0</v>
          </cell>
          <cell r="MG83">
            <v>0</v>
          </cell>
          <cell r="MH83">
            <v>0</v>
          </cell>
          <cell r="MI83">
            <v>0.6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.2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.2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.2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.2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.2</v>
          </cell>
          <cell r="CA84">
            <v>0</v>
          </cell>
          <cell r="CB84">
            <v>0.2</v>
          </cell>
          <cell r="CC84">
            <v>0</v>
          </cell>
          <cell r="CD84">
            <v>0</v>
          </cell>
          <cell r="CE84">
            <v>0</v>
          </cell>
          <cell r="CF84">
            <v>1</v>
          </cell>
          <cell r="CG84">
            <v>0</v>
          </cell>
          <cell r="CH84">
            <v>0.4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.2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.2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.2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.2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.2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.2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  <cell r="HR84">
            <v>0.2</v>
          </cell>
          <cell r="HS84">
            <v>0</v>
          </cell>
          <cell r="HT84">
            <v>0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.2</v>
          </cell>
          <cell r="IM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.2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.2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.2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.2</v>
          </cell>
          <cell r="LO84">
            <v>0</v>
          </cell>
          <cell r="LP84">
            <v>0</v>
          </cell>
          <cell r="LQ84">
            <v>0</v>
          </cell>
          <cell r="LR84">
            <v>0</v>
          </cell>
          <cell r="LS84">
            <v>0</v>
          </cell>
          <cell r="LT84">
            <v>0</v>
          </cell>
          <cell r="LU84">
            <v>0</v>
          </cell>
          <cell r="LV84">
            <v>0</v>
          </cell>
          <cell r="LW84">
            <v>0</v>
          </cell>
          <cell r="LX84">
            <v>0</v>
          </cell>
          <cell r="LY84">
            <v>0</v>
          </cell>
          <cell r="LZ84">
            <v>0</v>
          </cell>
          <cell r="MA84">
            <v>0</v>
          </cell>
          <cell r="MB84">
            <v>0</v>
          </cell>
          <cell r="MC84">
            <v>0</v>
          </cell>
          <cell r="MD84">
            <v>0</v>
          </cell>
          <cell r="ME84">
            <v>0</v>
          </cell>
          <cell r="MF84">
            <v>0</v>
          </cell>
          <cell r="MG84">
            <v>0</v>
          </cell>
          <cell r="MH84">
            <v>0.2</v>
          </cell>
          <cell r="MI84">
            <v>0</v>
          </cell>
        </row>
        <row r="85">
          <cell r="H85">
            <v>0.2</v>
          </cell>
          <cell r="I85">
            <v>0.2</v>
          </cell>
          <cell r="J85">
            <v>0</v>
          </cell>
          <cell r="K85">
            <v>0.2</v>
          </cell>
          <cell r="L85">
            <v>0.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.19999999999999996</v>
          </cell>
          <cell r="Z85">
            <v>0</v>
          </cell>
          <cell r="AA85">
            <v>0</v>
          </cell>
          <cell r="AB85">
            <v>0.2</v>
          </cell>
          <cell r="AC85">
            <v>0.2</v>
          </cell>
          <cell r="AD85">
            <v>0</v>
          </cell>
          <cell r="AE85">
            <v>0.2</v>
          </cell>
          <cell r="AF85">
            <v>0.2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.19999999999999996</v>
          </cell>
          <cell r="AT85">
            <v>0</v>
          </cell>
          <cell r="AU85">
            <v>0</v>
          </cell>
          <cell r="AV85">
            <v>0.2</v>
          </cell>
          <cell r="AW85">
            <v>0.2</v>
          </cell>
          <cell r="AX85">
            <v>0</v>
          </cell>
          <cell r="AY85">
            <v>0.2</v>
          </cell>
          <cell r="AZ85">
            <v>0.2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.19999999999999996</v>
          </cell>
          <cell r="BN85">
            <v>0</v>
          </cell>
          <cell r="BO85">
            <v>0</v>
          </cell>
          <cell r="BP85">
            <v>0.4</v>
          </cell>
          <cell r="BQ85">
            <v>0.4</v>
          </cell>
          <cell r="BR85">
            <v>0.2</v>
          </cell>
          <cell r="BS85">
            <v>0.4</v>
          </cell>
          <cell r="BT85">
            <v>0.4</v>
          </cell>
          <cell r="BU85">
            <v>0</v>
          </cell>
          <cell r="BV85">
            <v>0</v>
          </cell>
          <cell r="BW85">
            <v>0</v>
          </cell>
          <cell r="BX85">
            <v>0.2</v>
          </cell>
          <cell r="BY85">
            <v>0.2</v>
          </cell>
          <cell r="BZ85">
            <v>0</v>
          </cell>
          <cell r="CA85">
            <v>0.2</v>
          </cell>
          <cell r="CB85">
            <v>0</v>
          </cell>
          <cell r="CC85">
            <v>0.2</v>
          </cell>
          <cell r="CD85">
            <v>0</v>
          </cell>
          <cell r="CE85">
            <v>0</v>
          </cell>
          <cell r="CF85">
            <v>0</v>
          </cell>
          <cell r="CG85">
            <v>1</v>
          </cell>
          <cell r="CH85">
            <v>0</v>
          </cell>
          <cell r="CI85">
            <v>0.2</v>
          </cell>
          <cell r="CJ85">
            <v>0.2</v>
          </cell>
          <cell r="CK85">
            <v>0.2</v>
          </cell>
          <cell r="CL85">
            <v>0</v>
          </cell>
          <cell r="CM85">
            <v>0.2</v>
          </cell>
          <cell r="CN85">
            <v>0.2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.19999999999999996</v>
          </cell>
          <cell r="DB85">
            <v>0</v>
          </cell>
          <cell r="DC85">
            <v>0</v>
          </cell>
          <cell r="DD85">
            <v>0.2</v>
          </cell>
          <cell r="DE85">
            <v>0.2</v>
          </cell>
          <cell r="DF85">
            <v>0</v>
          </cell>
          <cell r="DG85">
            <v>0.2</v>
          </cell>
          <cell r="DH85">
            <v>0.2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.19999999999999996</v>
          </cell>
          <cell r="DV85">
            <v>0</v>
          </cell>
          <cell r="DW85">
            <v>0</v>
          </cell>
          <cell r="DX85">
            <v>0.2</v>
          </cell>
          <cell r="DY85">
            <v>0.2</v>
          </cell>
          <cell r="DZ85">
            <v>0</v>
          </cell>
          <cell r="EA85">
            <v>0.2</v>
          </cell>
          <cell r="EB85">
            <v>0.2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.19999999999999996</v>
          </cell>
          <cell r="EP85">
            <v>0</v>
          </cell>
          <cell r="EQ85">
            <v>0</v>
          </cell>
          <cell r="ER85">
            <v>0.2</v>
          </cell>
          <cell r="ES85">
            <v>0.2</v>
          </cell>
          <cell r="ET85">
            <v>0</v>
          </cell>
          <cell r="EU85">
            <v>0.2</v>
          </cell>
          <cell r="EV85">
            <v>0.2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.19999999999999996</v>
          </cell>
          <cell r="FJ85">
            <v>0</v>
          </cell>
          <cell r="FK85">
            <v>0</v>
          </cell>
          <cell r="FL85">
            <v>0.2</v>
          </cell>
          <cell r="FM85">
            <v>0.2</v>
          </cell>
          <cell r="FN85">
            <v>0</v>
          </cell>
          <cell r="FO85">
            <v>0.2</v>
          </cell>
          <cell r="FP85">
            <v>0.2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.19999999999999996</v>
          </cell>
          <cell r="GD85">
            <v>0</v>
          </cell>
          <cell r="GE85">
            <v>0</v>
          </cell>
          <cell r="GF85">
            <v>0.2</v>
          </cell>
          <cell r="GG85">
            <v>0.2</v>
          </cell>
          <cell r="GH85">
            <v>0</v>
          </cell>
          <cell r="GI85">
            <v>0.2</v>
          </cell>
          <cell r="GJ85">
            <v>0.2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.19999999999999996</v>
          </cell>
          <cell r="GX85">
            <v>0</v>
          </cell>
          <cell r="GY85">
            <v>0</v>
          </cell>
          <cell r="GZ85">
            <v>0.2</v>
          </cell>
          <cell r="HA85">
            <v>0.2</v>
          </cell>
          <cell r="HB85">
            <v>0</v>
          </cell>
          <cell r="HC85">
            <v>0.2</v>
          </cell>
          <cell r="HD85">
            <v>0.2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.19999999999999996</v>
          </cell>
          <cell r="HR85">
            <v>0</v>
          </cell>
          <cell r="HS85">
            <v>0</v>
          </cell>
          <cell r="HT85">
            <v>0.2</v>
          </cell>
          <cell r="HU85">
            <v>0.2</v>
          </cell>
          <cell r="HV85">
            <v>0</v>
          </cell>
          <cell r="HW85">
            <v>0.2</v>
          </cell>
          <cell r="HX85">
            <v>0.2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.19999999999999996</v>
          </cell>
          <cell r="IL85">
            <v>0</v>
          </cell>
          <cell r="IM85">
            <v>0</v>
          </cell>
          <cell r="IN85">
            <v>0.2</v>
          </cell>
          <cell r="IO85">
            <v>0.2</v>
          </cell>
          <cell r="IP85">
            <v>0</v>
          </cell>
          <cell r="IQ85">
            <v>0.2</v>
          </cell>
          <cell r="IR85">
            <v>0.2</v>
          </cell>
          <cell r="IS85">
            <v>0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.19999999999999996</v>
          </cell>
          <cell r="JF85">
            <v>0</v>
          </cell>
          <cell r="JG85">
            <v>0</v>
          </cell>
          <cell r="JH85">
            <v>0.2</v>
          </cell>
          <cell r="JI85">
            <v>0.2</v>
          </cell>
          <cell r="JJ85">
            <v>0</v>
          </cell>
          <cell r="JK85">
            <v>0.2</v>
          </cell>
          <cell r="JL85">
            <v>0.2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.19999999999999996</v>
          </cell>
          <cell r="JZ85">
            <v>0</v>
          </cell>
          <cell r="KA85">
            <v>0</v>
          </cell>
          <cell r="KB85">
            <v>0.2</v>
          </cell>
          <cell r="KC85">
            <v>0.2</v>
          </cell>
          <cell r="KD85">
            <v>0</v>
          </cell>
          <cell r="KE85">
            <v>0.2</v>
          </cell>
          <cell r="KF85">
            <v>0.2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.19999999999999996</v>
          </cell>
          <cell r="KT85">
            <v>0</v>
          </cell>
          <cell r="KU85">
            <v>0</v>
          </cell>
          <cell r="KV85">
            <v>0.2</v>
          </cell>
          <cell r="KW85">
            <v>0.2</v>
          </cell>
          <cell r="KX85">
            <v>0</v>
          </cell>
          <cell r="KY85">
            <v>0.2</v>
          </cell>
          <cell r="KZ85">
            <v>0.2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.19999999999999996</v>
          </cell>
          <cell r="LN85">
            <v>0</v>
          </cell>
          <cell r="LO85">
            <v>0</v>
          </cell>
          <cell r="LP85">
            <v>0.2</v>
          </cell>
          <cell r="LQ85">
            <v>0.2</v>
          </cell>
          <cell r="LR85">
            <v>0</v>
          </cell>
          <cell r="LS85">
            <v>0.2</v>
          </cell>
          <cell r="LT85">
            <v>0.2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0.19999999999999996</v>
          </cell>
          <cell r="MH85">
            <v>0</v>
          </cell>
          <cell r="MI85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.2</v>
          </cell>
          <cell r="S86">
            <v>0</v>
          </cell>
          <cell r="T86">
            <v>0.2</v>
          </cell>
          <cell r="U86">
            <v>0</v>
          </cell>
          <cell r="V86">
            <v>0.2</v>
          </cell>
          <cell r="W86">
            <v>0</v>
          </cell>
          <cell r="X86">
            <v>0.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.2</v>
          </cell>
          <cell r="AM86">
            <v>0</v>
          </cell>
          <cell r="AN86">
            <v>0.2</v>
          </cell>
          <cell r="AO86">
            <v>0</v>
          </cell>
          <cell r="AP86">
            <v>0.2</v>
          </cell>
          <cell r="AQ86">
            <v>0</v>
          </cell>
          <cell r="AR86">
            <v>0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.2</v>
          </cell>
          <cell r="BG86">
            <v>0</v>
          </cell>
          <cell r="BH86">
            <v>0.2</v>
          </cell>
          <cell r="BI86">
            <v>0</v>
          </cell>
          <cell r="BJ86">
            <v>0.2</v>
          </cell>
          <cell r="BK86">
            <v>0</v>
          </cell>
          <cell r="BL86">
            <v>0.2</v>
          </cell>
          <cell r="BM86">
            <v>0</v>
          </cell>
          <cell r="BN86">
            <v>0</v>
          </cell>
          <cell r="BO86">
            <v>0</v>
          </cell>
          <cell r="BP86">
            <v>-7.0000000000000007E-2</v>
          </cell>
          <cell r="BQ86">
            <v>0</v>
          </cell>
          <cell r="BR86">
            <v>0.01</v>
          </cell>
          <cell r="BS86">
            <v>0.27</v>
          </cell>
          <cell r="BT86">
            <v>0</v>
          </cell>
          <cell r="BU86">
            <v>-0.05</v>
          </cell>
          <cell r="BV86">
            <v>0.01</v>
          </cell>
          <cell r="BW86">
            <v>0</v>
          </cell>
          <cell r="BX86">
            <v>0</v>
          </cell>
          <cell r="BY86">
            <v>0.06</v>
          </cell>
          <cell r="BZ86">
            <v>0.64</v>
          </cell>
          <cell r="CA86">
            <v>-0.02</v>
          </cell>
          <cell r="CB86">
            <v>0.56000000000000005</v>
          </cell>
          <cell r="CC86">
            <v>0.02</v>
          </cell>
          <cell r="CD86">
            <v>0.6</v>
          </cell>
          <cell r="CE86">
            <v>-0.06</v>
          </cell>
          <cell r="CF86">
            <v>0.4</v>
          </cell>
          <cell r="CG86">
            <v>0</v>
          </cell>
          <cell r="CH86">
            <v>1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.2</v>
          </cell>
          <cell r="CU86">
            <v>0</v>
          </cell>
          <cell r="CV86">
            <v>0.2</v>
          </cell>
          <cell r="CW86">
            <v>0</v>
          </cell>
          <cell r="CX86">
            <v>0.2</v>
          </cell>
          <cell r="CY86">
            <v>0</v>
          </cell>
          <cell r="CZ86">
            <v>0.2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.2</v>
          </cell>
          <cell r="DO86">
            <v>0</v>
          </cell>
          <cell r="DP86">
            <v>0.2</v>
          </cell>
          <cell r="DQ86">
            <v>0</v>
          </cell>
          <cell r="DR86">
            <v>0.2</v>
          </cell>
          <cell r="DS86">
            <v>0</v>
          </cell>
          <cell r="DT86">
            <v>0.2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.2</v>
          </cell>
          <cell r="EI86">
            <v>0</v>
          </cell>
          <cell r="EJ86">
            <v>0.2</v>
          </cell>
          <cell r="EK86">
            <v>0</v>
          </cell>
          <cell r="EL86">
            <v>0.2</v>
          </cell>
          <cell r="EM86">
            <v>0</v>
          </cell>
          <cell r="EN86">
            <v>0.2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.2</v>
          </cell>
          <cell r="FC86">
            <v>0</v>
          </cell>
          <cell r="FD86">
            <v>0.2</v>
          </cell>
          <cell r="FE86">
            <v>0</v>
          </cell>
          <cell r="FF86">
            <v>0.2</v>
          </cell>
          <cell r="FG86">
            <v>0</v>
          </cell>
          <cell r="FH86">
            <v>0.2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.2</v>
          </cell>
          <cell r="FW86">
            <v>0</v>
          </cell>
          <cell r="FX86">
            <v>0.2</v>
          </cell>
          <cell r="FY86">
            <v>0</v>
          </cell>
          <cell r="FZ86">
            <v>0.2</v>
          </cell>
          <cell r="GA86">
            <v>0</v>
          </cell>
          <cell r="GB86">
            <v>0.2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.2</v>
          </cell>
          <cell r="GQ86">
            <v>0</v>
          </cell>
          <cell r="GR86">
            <v>0.2</v>
          </cell>
          <cell r="GS86">
            <v>0</v>
          </cell>
          <cell r="GT86">
            <v>0.2</v>
          </cell>
          <cell r="GU86">
            <v>0</v>
          </cell>
          <cell r="GV86">
            <v>0.2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.2</v>
          </cell>
          <cell r="HK86">
            <v>0</v>
          </cell>
          <cell r="HL86">
            <v>0.2</v>
          </cell>
          <cell r="HM86">
            <v>0</v>
          </cell>
          <cell r="HN86">
            <v>0.2</v>
          </cell>
          <cell r="HO86">
            <v>0</v>
          </cell>
          <cell r="HP86">
            <v>0.2</v>
          </cell>
          <cell r="HQ86">
            <v>0</v>
          </cell>
          <cell r="HR86">
            <v>0</v>
          </cell>
          <cell r="HS86">
            <v>0</v>
          </cell>
          <cell r="HT86">
            <v>0</v>
          </cell>
          <cell r="HU86">
            <v>0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.2</v>
          </cell>
          <cell r="IE86">
            <v>0</v>
          </cell>
          <cell r="IF86">
            <v>0.2</v>
          </cell>
          <cell r="IG86">
            <v>0</v>
          </cell>
          <cell r="IH86">
            <v>0.2</v>
          </cell>
          <cell r="II86">
            <v>0</v>
          </cell>
          <cell r="IJ86">
            <v>0.2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.2</v>
          </cell>
          <cell r="IY86">
            <v>0</v>
          </cell>
          <cell r="IZ86">
            <v>0.2</v>
          </cell>
          <cell r="JA86">
            <v>0</v>
          </cell>
          <cell r="JB86">
            <v>0.2</v>
          </cell>
          <cell r="JC86">
            <v>0</v>
          </cell>
          <cell r="JD86">
            <v>0.2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.2</v>
          </cell>
          <cell r="JS86">
            <v>0</v>
          </cell>
          <cell r="JT86">
            <v>0.2</v>
          </cell>
          <cell r="JU86">
            <v>0</v>
          </cell>
          <cell r="JV86">
            <v>0.2</v>
          </cell>
          <cell r="JW86">
            <v>0</v>
          </cell>
          <cell r="JX86">
            <v>0.2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.2</v>
          </cell>
          <cell r="KM86">
            <v>0</v>
          </cell>
          <cell r="KN86">
            <v>0.2</v>
          </cell>
          <cell r="KO86">
            <v>0</v>
          </cell>
          <cell r="KP86">
            <v>0.2</v>
          </cell>
          <cell r="KQ86">
            <v>0</v>
          </cell>
          <cell r="KR86">
            <v>0.2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.2</v>
          </cell>
          <cell r="LG86">
            <v>0</v>
          </cell>
          <cell r="LH86">
            <v>0.2</v>
          </cell>
          <cell r="LI86">
            <v>0</v>
          </cell>
          <cell r="LJ86">
            <v>0.2</v>
          </cell>
          <cell r="LK86">
            <v>0</v>
          </cell>
          <cell r="LL86">
            <v>0.2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</v>
          </cell>
          <cell r="LR86">
            <v>0</v>
          </cell>
          <cell r="LS86">
            <v>0</v>
          </cell>
          <cell r="LT86">
            <v>0</v>
          </cell>
          <cell r="LU86">
            <v>0</v>
          </cell>
          <cell r="LV86">
            <v>0</v>
          </cell>
          <cell r="LW86">
            <v>0</v>
          </cell>
          <cell r="LX86">
            <v>0</v>
          </cell>
          <cell r="LY86">
            <v>0</v>
          </cell>
          <cell r="LZ86">
            <v>0.2</v>
          </cell>
          <cell r="MA86">
            <v>0</v>
          </cell>
          <cell r="MB86">
            <v>0.2</v>
          </cell>
          <cell r="MC86">
            <v>0</v>
          </cell>
          <cell r="MD86">
            <v>0.2</v>
          </cell>
          <cell r="ME86">
            <v>0</v>
          </cell>
          <cell r="MF86">
            <v>0.2</v>
          </cell>
          <cell r="MG86">
            <v>0</v>
          </cell>
          <cell r="MH86">
            <v>0</v>
          </cell>
          <cell r="MI86">
            <v>0</v>
          </cell>
        </row>
        <row r="87">
          <cell r="H87">
            <v>0.2</v>
          </cell>
          <cell r="I87">
            <v>0.2</v>
          </cell>
          <cell r="J87">
            <v>0</v>
          </cell>
          <cell r="K87">
            <v>0.2</v>
          </cell>
          <cell r="L87">
            <v>0.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.6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.2</v>
          </cell>
          <cell r="AC87">
            <v>0.2</v>
          </cell>
          <cell r="AD87">
            <v>0</v>
          </cell>
          <cell r="AE87">
            <v>0.2</v>
          </cell>
          <cell r="AF87">
            <v>0.2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.6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2</v>
          </cell>
          <cell r="AW87">
            <v>0.2</v>
          </cell>
          <cell r="AX87">
            <v>0</v>
          </cell>
          <cell r="AY87">
            <v>0.2</v>
          </cell>
          <cell r="AZ87">
            <v>0.2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.6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.4</v>
          </cell>
          <cell r="BQ87">
            <v>0.4</v>
          </cell>
          <cell r="BR87">
            <v>0.2</v>
          </cell>
          <cell r="BS87">
            <v>0.4</v>
          </cell>
          <cell r="BT87">
            <v>0.4</v>
          </cell>
          <cell r="BU87">
            <v>0</v>
          </cell>
          <cell r="BV87">
            <v>0</v>
          </cell>
          <cell r="BW87">
            <v>0</v>
          </cell>
          <cell r="BX87">
            <v>0.2</v>
          </cell>
          <cell r="BY87">
            <v>0.2</v>
          </cell>
          <cell r="BZ87">
            <v>0</v>
          </cell>
          <cell r="CA87">
            <v>0.2</v>
          </cell>
          <cell r="CB87">
            <v>0</v>
          </cell>
          <cell r="CC87">
            <v>0.2</v>
          </cell>
          <cell r="CD87">
            <v>0</v>
          </cell>
          <cell r="CE87">
            <v>0.8</v>
          </cell>
          <cell r="CF87">
            <v>0</v>
          </cell>
          <cell r="CG87">
            <v>0.2</v>
          </cell>
          <cell r="CH87">
            <v>0</v>
          </cell>
          <cell r="CI87">
            <v>1</v>
          </cell>
          <cell r="CJ87">
            <v>0.2</v>
          </cell>
          <cell r="CK87">
            <v>0.2</v>
          </cell>
          <cell r="CL87">
            <v>0</v>
          </cell>
          <cell r="CM87">
            <v>0.2</v>
          </cell>
          <cell r="CN87">
            <v>0.2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.6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.2</v>
          </cell>
          <cell r="DE87">
            <v>0.2</v>
          </cell>
          <cell r="DF87">
            <v>0</v>
          </cell>
          <cell r="DG87">
            <v>0.2</v>
          </cell>
          <cell r="DH87">
            <v>0.2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.6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.2</v>
          </cell>
          <cell r="DY87">
            <v>0.2</v>
          </cell>
          <cell r="DZ87">
            <v>0</v>
          </cell>
          <cell r="EA87">
            <v>0.2</v>
          </cell>
          <cell r="EB87">
            <v>0.2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.6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.2</v>
          </cell>
          <cell r="ES87">
            <v>0.2</v>
          </cell>
          <cell r="ET87">
            <v>0</v>
          </cell>
          <cell r="EU87">
            <v>0.2</v>
          </cell>
          <cell r="EV87">
            <v>0.2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.6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.2</v>
          </cell>
          <cell r="FM87">
            <v>0.2</v>
          </cell>
          <cell r="FN87">
            <v>0</v>
          </cell>
          <cell r="FO87">
            <v>0.2</v>
          </cell>
          <cell r="FP87">
            <v>0.2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.6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.2</v>
          </cell>
          <cell r="GG87">
            <v>0.2</v>
          </cell>
          <cell r="GH87">
            <v>0</v>
          </cell>
          <cell r="GI87">
            <v>0.2</v>
          </cell>
          <cell r="GJ87">
            <v>0.2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.6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.2</v>
          </cell>
          <cell r="HA87">
            <v>0.2</v>
          </cell>
          <cell r="HB87">
            <v>0</v>
          </cell>
          <cell r="HC87">
            <v>0.2</v>
          </cell>
          <cell r="HD87">
            <v>0.2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.6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.2</v>
          </cell>
          <cell r="HU87">
            <v>0.2</v>
          </cell>
          <cell r="HV87">
            <v>0</v>
          </cell>
          <cell r="HW87">
            <v>0.2</v>
          </cell>
          <cell r="HX87">
            <v>0.2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.6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.2</v>
          </cell>
          <cell r="IO87">
            <v>0.2</v>
          </cell>
          <cell r="IP87">
            <v>0</v>
          </cell>
          <cell r="IQ87">
            <v>0.2</v>
          </cell>
          <cell r="IR87">
            <v>0.2</v>
          </cell>
          <cell r="IS87">
            <v>0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.6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.2</v>
          </cell>
          <cell r="JI87">
            <v>0.2</v>
          </cell>
          <cell r="JJ87">
            <v>0</v>
          </cell>
          <cell r="JK87">
            <v>0.2</v>
          </cell>
          <cell r="JL87">
            <v>0.2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.6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.2</v>
          </cell>
          <cell r="KC87">
            <v>0.2</v>
          </cell>
          <cell r="KD87">
            <v>0</v>
          </cell>
          <cell r="KE87">
            <v>0.2</v>
          </cell>
          <cell r="KF87">
            <v>0.2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.6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.2</v>
          </cell>
          <cell r="KW87">
            <v>0.2</v>
          </cell>
          <cell r="KX87">
            <v>0</v>
          </cell>
          <cell r="KY87">
            <v>0.2</v>
          </cell>
          <cell r="KZ87">
            <v>0.2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.6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.2</v>
          </cell>
          <cell r="LQ87">
            <v>0.2</v>
          </cell>
          <cell r="LR87">
            <v>0</v>
          </cell>
          <cell r="LS87">
            <v>0.2</v>
          </cell>
          <cell r="LT87">
            <v>0.2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C87">
            <v>0</v>
          </cell>
          <cell r="MD87">
            <v>0</v>
          </cell>
          <cell r="ME87">
            <v>0.6</v>
          </cell>
          <cell r="MF87">
            <v>0</v>
          </cell>
          <cell r="MG87">
            <v>0</v>
          </cell>
          <cell r="MH87">
            <v>0</v>
          </cell>
          <cell r="MI87">
            <v>0</v>
          </cell>
        </row>
        <row r="88">
          <cell r="H88">
            <v>1</v>
          </cell>
          <cell r="I88">
            <v>0.75</v>
          </cell>
          <cell r="J88">
            <v>0.5</v>
          </cell>
          <cell r="K88">
            <v>0.8</v>
          </cell>
          <cell r="L88">
            <v>0.8</v>
          </cell>
          <cell r="M88">
            <v>0.5</v>
          </cell>
          <cell r="N88">
            <v>0</v>
          </cell>
          <cell r="O88">
            <v>0</v>
          </cell>
          <cell r="P88">
            <v>0.6</v>
          </cell>
          <cell r="Q88">
            <v>0.25</v>
          </cell>
          <cell r="R88">
            <v>0</v>
          </cell>
          <cell r="S88">
            <v>0.4</v>
          </cell>
          <cell r="T88">
            <v>0</v>
          </cell>
          <cell r="U88">
            <v>0.4</v>
          </cell>
          <cell r="V88">
            <v>0</v>
          </cell>
          <cell r="W88">
            <v>0.4</v>
          </cell>
          <cell r="X88">
            <v>0</v>
          </cell>
          <cell r="Y88">
            <v>0.2</v>
          </cell>
          <cell r="Z88">
            <v>0</v>
          </cell>
          <cell r="AA88">
            <v>0.2</v>
          </cell>
          <cell r="AB88">
            <v>1</v>
          </cell>
          <cell r="AC88">
            <v>0.75</v>
          </cell>
          <cell r="AD88">
            <v>0.5</v>
          </cell>
          <cell r="AE88">
            <v>0.8</v>
          </cell>
          <cell r="AF88">
            <v>0.8</v>
          </cell>
          <cell r="AG88">
            <v>0.5</v>
          </cell>
          <cell r="AH88">
            <v>0</v>
          </cell>
          <cell r="AI88">
            <v>0</v>
          </cell>
          <cell r="AJ88">
            <v>0.6</v>
          </cell>
          <cell r="AK88">
            <v>0.25</v>
          </cell>
          <cell r="AL88">
            <v>0</v>
          </cell>
          <cell r="AM88">
            <v>0.4</v>
          </cell>
          <cell r="AN88">
            <v>0</v>
          </cell>
          <cell r="AO88">
            <v>0.4</v>
          </cell>
          <cell r="AP88">
            <v>0</v>
          </cell>
          <cell r="AQ88">
            <v>0.4</v>
          </cell>
          <cell r="AR88">
            <v>0</v>
          </cell>
          <cell r="AS88">
            <v>0.2</v>
          </cell>
          <cell r="AT88">
            <v>0</v>
          </cell>
          <cell r="AU88">
            <v>0.2</v>
          </cell>
          <cell r="AV88">
            <v>1</v>
          </cell>
          <cell r="AW88">
            <v>0.75</v>
          </cell>
          <cell r="AX88">
            <v>0.5</v>
          </cell>
          <cell r="AY88">
            <v>0.8</v>
          </cell>
          <cell r="AZ88">
            <v>0.8</v>
          </cell>
          <cell r="BA88">
            <v>0.5</v>
          </cell>
          <cell r="BB88">
            <v>0</v>
          </cell>
          <cell r="BC88">
            <v>0</v>
          </cell>
          <cell r="BD88">
            <v>0.6</v>
          </cell>
          <cell r="BE88">
            <v>0.25</v>
          </cell>
          <cell r="BF88">
            <v>0</v>
          </cell>
          <cell r="BG88">
            <v>0.4</v>
          </cell>
          <cell r="BH88">
            <v>0</v>
          </cell>
          <cell r="BI88">
            <v>0.4</v>
          </cell>
          <cell r="BJ88">
            <v>0</v>
          </cell>
          <cell r="BK88">
            <v>0.4</v>
          </cell>
          <cell r="BL88">
            <v>0</v>
          </cell>
          <cell r="BM88">
            <v>0.2</v>
          </cell>
          <cell r="BN88">
            <v>0</v>
          </cell>
          <cell r="BO88">
            <v>0.2</v>
          </cell>
          <cell r="BP88">
            <v>1</v>
          </cell>
          <cell r="BQ88">
            <v>0.75</v>
          </cell>
          <cell r="BR88">
            <v>0.5</v>
          </cell>
          <cell r="BS88">
            <v>0.8</v>
          </cell>
          <cell r="BT88">
            <v>0.8</v>
          </cell>
          <cell r="BU88">
            <v>0.5</v>
          </cell>
          <cell r="BV88">
            <v>0</v>
          </cell>
          <cell r="BW88">
            <v>0</v>
          </cell>
          <cell r="BX88">
            <v>0.6</v>
          </cell>
          <cell r="BY88">
            <v>0.25</v>
          </cell>
          <cell r="BZ88">
            <v>0</v>
          </cell>
          <cell r="CA88">
            <v>0.4</v>
          </cell>
          <cell r="CB88">
            <v>0</v>
          </cell>
          <cell r="CC88">
            <v>0.4</v>
          </cell>
          <cell r="CD88">
            <v>0</v>
          </cell>
          <cell r="CE88">
            <v>0.4</v>
          </cell>
          <cell r="CF88">
            <v>0</v>
          </cell>
          <cell r="CG88">
            <v>0.2</v>
          </cell>
          <cell r="CH88">
            <v>0</v>
          </cell>
          <cell r="CI88">
            <v>0.2</v>
          </cell>
          <cell r="CJ88">
            <v>1</v>
          </cell>
          <cell r="CK88">
            <v>0.75</v>
          </cell>
          <cell r="CL88">
            <v>0.5</v>
          </cell>
          <cell r="CM88">
            <v>0.8</v>
          </cell>
          <cell r="CN88">
            <v>0.8</v>
          </cell>
          <cell r="CO88">
            <v>0.5</v>
          </cell>
          <cell r="CP88">
            <v>0</v>
          </cell>
          <cell r="CQ88">
            <v>0</v>
          </cell>
          <cell r="CR88">
            <v>0.8</v>
          </cell>
          <cell r="CS88">
            <v>0.25</v>
          </cell>
          <cell r="CT88">
            <v>0</v>
          </cell>
          <cell r="CU88">
            <v>0.6</v>
          </cell>
          <cell r="CV88">
            <v>0</v>
          </cell>
          <cell r="CW88">
            <v>0.6</v>
          </cell>
          <cell r="CX88">
            <v>0</v>
          </cell>
          <cell r="CY88">
            <v>0.6</v>
          </cell>
          <cell r="CZ88">
            <v>0</v>
          </cell>
          <cell r="DA88">
            <v>0.4</v>
          </cell>
          <cell r="DB88">
            <v>0</v>
          </cell>
          <cell r="DC88">
            <v>0.4</v>
          </cell>
          <cell r="DD88">
            <v>1</v>
          </cell>
          <cell r="DE88">
            <v>0.75</v>
          </cell>
          <cell r="DF88">
            <v>0.5</v>
          </cell>
          <cell r="DG88">
            <v>0.8</v>
          </cell>
          <cell r="DH88">
            <v>0.8</v>
          </cell>
          <cell r="DI88">
            <v>0.5</v>
          </cell>
          <cell r="DJ88">
            <v>0</v>
          </cell>
          <cell r="DK88">
            <v>0</v>
          </cell>
          <cell r="DL88">
            <v>0.6</v>
          </cell>
          <cell r="DM88">
            <v>0.25</v>
          </cell>
          <cell r="DN88">
            <v>0</v>
          </cell>
          <cell r="DO88">
            <v>0.4</v>
          </cell>
          <cell r="DP88">
            <v>0</v>
          </cell>
          <cell r="DQ88">
            <v>0.4</v>
          </cell>
          <cell r="DR88">
            <v>0</v>
          </cell>
          <cell r="DS88">
            <v>0.4</v>
          </cell>
          <cell r="DT88">
            <v>0</v>
          </cell>
          <cell r="DU88">
            <v>0.2</v>
          </cell>
          <cell r="DV88">
            <v>0</v>
          </cell>
          <cell r="DW88">
            <v>0.2</v>
          </cell>
          <cell r="DX88">
            <v>1</v>
          </cell>
          <cell r="DY88">
            <v>0.75</v>
          </cell>
          <cell r="DZ88">
            <v>0.5</v>
          </cell>
          <cell r="EA88">
            <v>0.8</v>
          </cell>
          <cell r="EB88">
            <v>0.8</v>
          </cell>
          <cell r="EC88">
            <v>0.5</v>
          </cell>
          <cell r="ED88">
            <v>0</v>
          </cell>
          <cell r="EE88">
            <v>0</v>
          </cell>
          <cell r="EF88">
            <v>0.6</v>
          </cell>
          <cell r="EG88">
            <v>0.25</v>
          </cell>
          <cell r="EH88">
            <v>0</v>
          </cell>
          <cell r="EI88">
            <v>0.4</v>
          </cell>
          <cell r="EJ88">
            <v>0</v>
          </cell>
          <cell r="EK88">
            <v>0.4</v>
          </cell>
          <cell r="EL88">
            <v>0</v>
          </cell>
          <cell r="EM88">
            <v>0.4</v>
          </cell>
          <cell r="EN88">
            <v>0</v>
          </cell>
          <cell r="EO88">
            <v>0.2</v>
          </cell>
          <cell r="EP88">
            <v>0</v>
          </cell>
          <cell r="EQ88">
            <v>0.2</v>
          </cell>
          <cell r="ER88">
            <v>1</v>
          </cell>
          <cell r="ES88">
            <v>0.75</v>
          </cell>
          <cell r="ET88">
            <v>0.5</v>
          </cell>
          <cell r="EU88">
            <v>0.8</v>
          </cell>
          <cell r="EV88">
            <v>0.8</v>
          </cell>
          <cell r="EW88">
            <v>0.5</v>
          </cell>
          <cell r="EX88">
            <v>0</v>
          </cell>
          <cell r="EY88">
            <v>0</v>
          </cell>
          <cell r="EZ88">
            <v>0.6</v>
          </cell>
          <cell r="FA88">
            <v>0.25</v>
          </cell>
          <cell r="FB88">
            <v>0</v>
          </cell>
          <cell r="FC88">
            <v>0.4</v>
          </cell>
          <cell r="FD88">
            <v>0</v>
          </cell>
          <cell r="FE88">
            <v>0.4</v>
          </cell>
          <cell r="FF88">
            <v>0</v>
          </cell>
          <cell r="FG88">
            <v>0.4</v>
          </cell>
          <cell r="FH88">
            <v>0</v>
          </cell>
          <cell r="FI88">
            <v>0.2</v>
          </cell>
          <cell r="FJ88">
            <v>0</v>
          </cell>
          <cell r="FK88">
            <v>0.2</v>
          </cell>
          <cell r="FL88">
            <v>1</v>
          </cell>
          <cell r="FM88">
            <v>0.75</v>
          </cell>
          <cell r="FN88">
            <v>0.5</v>
          </cell>
          <cell r="FO88">
            <v>0.8</v>
          </cell>
          <cell r="FP88">
            <v>0.8</v>
          </cell>
          <cell r="FQ88">
            <v>0.5</v>
          </cell>
          <cell r="FR88">
            <v>0</v>
          </cell>
          <cell r="FS88">
            <v>0</v>
          </cell>
          <cell r="FT88">
            <v>0.6</v>
          </cell>
          <cell r="FU88">
            <v>0.25</v>
          </cell>
          <cell r="FV88">
            <v>0</v>
          </cell>
          <cell r="FW88">
            <v>0.4</v>
          </cell>
          <cell r="FX88">
            <v>0</v>
          </cell>
          <cell r="FY88">
            <v>0.4</v>
          </cell>
          <cell r="FZ88">
            <v>0</v>
          </cell>
          <cell r="GA88">
            <v>0.4</v>
          </cell>
          <cell r="GB88">
            <v>0</v>
          </cell>
          <cell r="GC88">
            <v>0.2</v>
          </cell>
          <cell r="GD88">
            <v>0</v>
          </cell>
          <cell r="GE88">
            <v>0.2</v>
          </cell>
          <cell r="GF88">
            <v>1</v>
          </cell>
          <cell r="GG88">
            <v>0.75</v>
          </cell>
          <cell r="GH88">
            <v>0.5</v>
          </cell>
          <cell r="GI88">
            <v>0.8</v>
          </cell>
          <cell r="GJ88">
            <v>0.8</v>
          </cell>
          <cell r="GK88">
            <v>0.5</v>
          </cell>
          <cell r="GL88">
            <v>0</v>
          </cell>
          <cell r="GM88">
            <v>0</v>
          </cell>
          <cell r="GN88">
            <v>0.6</v>
          </cell>
          <cell r="GO88">
            <v>0.25</v>
          </cell>
          <cell r="GP88">
            <v>0</v>
          </cell>
          <cell r="GQ88">
            <v>0.4</v>
          </cell>
          <cell r="GR88">
            <v>0</v>
          </cell>
          <cell r="GS88">
            <v>0.4</v>
          </cell>
          <cell r="GT88">
            <v>0</v>
          </cell>
          <cell r="GU88">
            <v>0.4</v>
          </cell>
          <cell r="GV88">
            <v>0</v>
          </cell>
          <cell r="GW88">
            <v>0.2</v>
          </cell>
          <cell r="GX88">
            <v>0</v>
          </cell>
          <cell r="GY88">
            <v>0.2</v>
          </cell>
          <cell r="GZ88">
            <v>1</v>
          </cell>
          <cell r="HA88">
            <v>0.75</v>
          </cell>
          <cell r="HB88">
            <v>0.5</v>
          </cell>
          <cell r="HC88">
            <v>0.8</v>
          </cell>
          <cell r="HD88">
            <v>0.8</v>
          </cell>
          <cell r="HE88">
            <v>0.5</v>
          </cell>
          <cell r="HF88">
            <v>0</v>
          </cell>
          <cell r="HG88">
            <v>0</v>
          </cell>
          <cell r="HH88">
            <v>0.6</v>
          </cell>
          <cell r="HI88">
            <v>0.25</v>
          </cell>
          <cell r="HJ88">
            <v>0</v>
          </cell>
          <cell r="HK88">
            <v>0.4</v>
          </cell>
          <cell r="HL88">
            <v>0</v>
          </cell>
          <cell r="HM88">
            <v>0.4</v>
          </cell>
          <cell r="HN88">
            <v>0</v>
          </cell>
          <cell r="HO88">
            <v>0.4</v>
          </cell>
          <cell r="HP88">
            <v>0</v>
          </cell>
          <cell r="HQ88">
            <v>0.2</v>
          </cell>
          <cell r="HR88">
            <v>0</v>
          </cell>
          <cell r="HS88">
            <v>0.2</v>
          </cell>
          <cell r="HT88">
            <v>1</v>
          </cell>
          <cell r="HU88">
            <v>0.75</v>
          </cell>
          <cell r="HV88">
            <v>0.5</v>
          </cell>
          <cell r="HW88">
            <v>0.8</v>
          </cell>
          <cell r="HX88">
            <v>0.8</v>
          </cell>
          <cell r="HY88">
            <v>0.5</v>
          </cell>
          <cell r="HZ88">
            <v>0</v>
          </cell>
          <cell r="IA88">
            <v>0</v>
          </cell>
          <cell r="IB88">
            <v>0.6</v>
          </cell>
          <cell r="IC88">
            <v>0.25</v>
          </cell>
          <cell r="ID88">
            <v>0</v>
          </cell>
          <cell r="IE88">
            <v>0.4</v>
          </cell>
          <cell r="IF88">
            <v>0</v>
          </cell>
          <cell r="IG88">
            <v>0.4</v>
          </cell>
          <cell r="IH88">
            <v>0</v>
          </cell>
          <cell r="II88">
            <v>0.4</v>
          </cell>
          <cell r="IJ88">
            <v>0</v>
          </cell>
          <cell r="IK88">
            <v>0.2</v>
          </cell>
          <cell r="IL88">
            <v>0</v>
          </cell>
          <cell r="IM88">
            <v>0.2</v>
          </cell>
          <cell r="IN88">
            <v>1</v>
          </cell>
          <cell r="IO88">
            <v>0.75</v>
          </cell>
          <cell r="IP88">
            <v>0.5</v>
          </cell>
          <cell r="IQ88">
            <v>0.8</v>
          </cell>
          <cell r="IR88">
            <v>0.8</v>
          </cell>
          <cell r="IS88">
            <v>0.5</v>
          </cell>
          <cell r="IT88">
            <v>0</v>
          </cell>
          <cell r="IU88">
            <v>0</v>
          </cell>
          <cell r="IV88">
            <v>0.6</v>
          </cell>
          <cell r="IW88">
            <v>0.25</v>
          </cell>
          <cell r="IX88">
            <v>0</v>
          </cell>
          <cell r="IY88">
            <v>0.4</v>
          </cell>
          <cell r="IZ88">
            <v>0</v>
          </cell>
          <cell r="JA88">
            <v>0.4</v>
          </cell>
          <cell r="JB88">
            <v>0</v>
          </cell>
          <cell r="JC88">
            <v>0.4</v>
          </cell>
          <cell r="JD88">
            <v>0</v>
          </cell>
          <cell r="JE88">
            <v>0.2</v>
          </cell>
          <cell r="JF88">
            <v>0</v>
          </cell>
          <cell r="JG88">
            <v>0.2</v>
          </cell>
          <cell r="JH88">
            <v>1</v>
          </cell>
          <cell r="JI88">
            <v>0.75</v>
          </cell>
          <cell r="JJ88">
            <v>0.5</v>
          </cell>
          <cell r="JK88">
            <v>0.8</v>
          </cell>
          <cell r="JL88">
            <v>0.8</v>
          </cell>
          <cell r="JM88">
            <v>0.5</v>
          </cell>
          <cell r="JN88">
            <v>0</v>
          </cell>
          <cell r="JO88">
            <v>0</v>
          </cell>
          <cell r="JP88">
            <v>0.6</v>
          </cell>
          <cell r="JQ88">
            <v>0.25</v>
          </cell>
          <cell r="JR88">
            <v>0</v>
          </cell>
          <cell r="JS88">
            <v>0.4</v>
          </cell>
          <cell r="JT88">
            <v>0</v>
          </cell>
          <cell r="JU88">
            <v>0.4</v>
          </cell>
          <cell r="JV88">
            <v>0</v>
          </cell>
          <cell r="JW88">
            <v>0.4</v>
          </cell>
          <cell r="JX88">
            <v>0</v>
          </cell>
          <cell r="JY88">
            <v>0.2</v>
          </cell>
          <cell r="JZ88">
            <v>0</v>
          </cell>
          <cell r="KA88">
            <v>0.2</v>
          </cell>
          <cell r="KB88">
            <v>1</v>
          </cell>
          <cell r="KC88">
            <v>0.75</v>
          </cell>
          <cell r="KD88">
            <v>0.5</v>
          </cell>
          <cell r="KE88">
            <v>0.8</v>
          </cell>
          <cell r="KF88">
            <v>0.8</v>
          </cell>
          <cell r="KG88">
            <v>0.5</v>
          </cell>
          <cell r="KH88">
            <v>0</v>
          </cell>
          <cell r="KI88">
            <v>0</v>
          </cell>
          <cell r="KJ88">
            <v>0.6</v>
          </cell>
          <cell r="KK88">
            <v>0.25</v>
          </cell>
          <cell r="KL88">
            <v>0</v>
          </cell>
          <cell r="KM88">
            <v>0.4</v>
          </cell>
          <cell r="KN88">
            <v>0</v>
          </cell>
          <cell r="KO88">
            <v>0.4</v>
          </cell>
          <cell r="KP88">
            <v>0</v>
          </cell>
          <cell r="KQ88">
            <v>0.4</v>
          </cell>
          <cell r="KR88">
            <v>0</v>
          </cell>
          <cell r="KS88">
            <v>0.2</v>
          </cell>
          <cell r="KT88">
            <v>0</v>
          </cell>
          <cell r="KU88">
            <v>0.2</v>
          </cell>
          <cell r="KV88">
            <v>1</v>
          </cell>
          <cell r="KW88">
            <v>0.75</v>
          </cell>
          <cell r="KX88">
            <v>0.5</v>
          </cell>
          <cell r="KY88">
            <v>0.8</v>
          </cell>
          <cell r="KZ88">
            <v>0.8</v>
          </cell>
          <cell r="LA88">
            <v>0.5</v>
          </cell>
          <cell r="LB88">
            <v>0</v>
          </cell>
          <cell r="LC88">
            <v>0</v>
          </cell>
          <cell r="LD88">
            <v>0.6</v>
          </cell>
          <cell r="LE88">
            <v>0.25</v>
          </cell>
          <cell r="LF88">
            <v>0</v>
          </cell>
          <cell r="LG88">
            <v>0.4</v>
          </cell>
          <cell r="LH88">
            <v>0</v>
          </cell>
          <cell r="LI88">
            <v>0.4</v>
          </cell>
          <cell r="LJ88">
            <v>0</v>
          </cell>
          <cell r="LK88">
            <v>0.4</v>
          </cell>
          <cell r="LL88">
            <v>0</v>
          </cell>
          <cell r="LM88">
            <v>0.2</v>
          </cell>
          <cell r="LN88">
            <v>0</v>
          </cell>
          <cell r="LO88">
            <v>0.2</v>
          </cell>
          <cell r="LP88">
            <v>1</v>
          </cell>
          <cell r="LQ88">
            <v>0.75</v>
          </cell>
          <cell r="LR88">
            <v>0.5</v>
          </cell>
          <cell r="LS88">
            <v>0.8</v>
          </cell>
          <cell r="LT88">
            <v>0.8</v>
          </cell>
          <cell r="LU88">
            <v>0.5</v>
          </cell>
          <cell r="LV88">
            <v>0</v>
          </cell>
          <cell r="LW88">
            <v>0</v>
          </cell>
          <cell r="LX88">
            <v>0.6</v>
          </cell>
          <cell r="LY88">
            <v>0.25</v>
          </cell>
          <cell r="LZ88">
            <v>0</v>
          </cell>
          <cell r="MA88">
            <v>0.4</v>
          </cell>
          <cell r="MB88">
            <v>0</v>
          </cell>
          <cell r="MC88">
            <v>0.4</v>
          </cell>
          <cell r="MD88">
            <v>0</v>
          </cell>
          <cell r="ME88">
            <v>0.4</v>
          </cell>
          <cell r="MF88">
            <v>0</v>
          </cell>
          <cell r="MG88">
            <v>0.2</v>
          </cell>
          <cell r="MH88">
            <v>0</v>
          </cell>
          <cell r="MI88">
            <v>0.2</v>
          </cell>
        </row>
        <row r="89">
          <cell r="H89">
            <v>0.75</v>
          </cell>
          <cell r="I89">
            <v>1</v>
          </cell>
          <cell r="J89">
            <v>0.5</v>
          </cell>
          <cell r="K89">
            <v>0.8</v>
          </cell>
          <cell r="L89">
            <v>0.8</v>
          </cell>
          <cell r="M89">
            <v>0.5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4</v>
          </cell>
          <cell r="T89">
            <v>0</v>
          </cell>
          <cell r="U89">
            <v>0.4</v>
          </cell>
          <cell r="V89">
            <v>0</v>
          </cell>
          <cell r="W89">
            <v>0.4</v>
          </cell>
          <cell r="X89">
            <v>0</v>
          </cell>
          <cell r="Y89">
            <v>0.2</v>
          </cell>
          <cell r="Z89">
            <v>0</v>
          </cell>
          <cell r="AA89">
            <v>0.2</v>
          </cell>
          <cell r="AB89">
            <v>0.75</v>
          </cell>
          <cell r="AC89">
            <v>1</v>
          </cell>
          <cell r="AD89">
            <v>0.5</v>
          </cell>
          <cell r="AE89">
            <v>0.8</v>
          </cell>
          <cell r="AF89">
            <v>0.8</v>
          </cell>
          <cell r="AG89">
            <v>0.5</v>
          </cell>
          <cell r="AH89">
            <v>0</v>
          </cell>
          <cell r="AI89">
            <v>0</v>
          </cell>
          <cell r="AJ89">
            <v>0.6</v>
          </cell>
          <cell r="AK89">
            <v>0.25</v>
          </cell>
          <cell r="AL89">
            <v>0</v>
          </cell>
          <cell r="AM89">
            <v>0.4</v>
          </cell>
          <cell r="AN89">
            <v>0</v>
          </cell>
          <cell r="AO89">
            <v>0.4</v>
          </cell>
          <cell r="AP89">
            <v>0</v>
          </cell>
          <cell r="AQ89">
            <v>0.4</v>
          </cell>
          <cell r="AR89">
            <v>0</v>
          </cell>
          <cell r="AS89">
            <v>0.2</v>
          </cell>
          <cell r="AT89">
            <v>0</v>
          </cell>
          <cell r="AU89">
            <v>0.2</v>
          </cell>
          <cell r="AV89">
            <v>0.75</v>
          </cell>
          <cell r="AW89">
            <v>1</v>
          </cell>
          <cell r="AX89">
            <v>0.5</v>
          </cell>
          <cell r="AY89">
            <v>0.8</v>
          </cell>
          <cell r="AZ89">
            <v>0.8</v>
          </cell>
          <cell r="BA89">
            <v>0.5</v>
          </cell>
          <cell r="BB89">
            <v>0</v>
          </cell>
          <cell r="BC89">
            <v>0</v>
          </cell>
          <cell r="BD89">
            <v>0.6</v>
          </cell>
          <cell r="BE89">
            <v>0.25</v>
          </cell>
          <cell r="BF89">
            <v>0</v>
          </cell>
          <cell r="BG89">
            <v>0.4</v>
          </cell>
          <cell r="BH89">
            <v>0</v>
          </cell>
          <cell r="BI89">
            <v>0.4</v>
          </cell>
          <cell r="BJ89">
            <v>0</v>
          </cell>
          <cell r="BK89">
            <v>0.4</v>
          </cell>
          <cell r="BL89">
            <v>0</v>
          </cell>
          <cell r="BM89">
            <v>0.2</v>
          </cell>
          <cell r="BN89">
            <v>0</v>
          </cell>
          <cell r="BO89">
            <v>0.2</v>
          </cell>
          <cell r="BP89">
            <v>0.75</v>
          </cell>
          <cell r="BQ89">
            <v>1</v>
          </cell>
          <cell r="BR89">
            <v>0.5</v>
          </cell>
          <cell r="BS89">
            <v>0.8</v>
          </cell>
          <cell r="BT89">
            <v>0.8</v>
          </cell>
          <cell r="BU89">
            <v>0.5</v>
          </cell>
          <cell r="BV89">
            <v>0</v>
          </cell>
          <cell r="BW89">
            <v>0</v>
          </cell>
          <cell r="BX89">
            <v>0.6</v>
          </cell>
          <cell r="BY89">
            <v>0.25</v>
          </cell>
          <cell r="BZ89">
            <v>0</v>
          </cell>
          <cell r="CA89">
            <v>0.4</v>
          </cell>
          <cell r="CB89">
            <v>0</v>
          </cell>
          <cell r="CC89">
            <v>0.4</v>
          </cell>
          <cell r="CD89">
            <v>0</v>
          </cell>
          <cell r="CE89">
            <v>0.4</v>
          </cell>
          <cell r="CF89">
            <v>0</v>
          </cell>
          <cell r="CG89">
            <v>0.2</v>
          </cell>
          <cell r="CH89">
            <v>0</v>
          </cell>
          <cell r="CI89">
            <v>0.2</v>
          </cell>
          <cell r="CJ89">
            <v>0.75</v>
          </cell>
          <cell r="CK89">
            <v>1</v>
          </cell>
          <cell r="CL89">
            <v>0.5</v>
          </cell>
          <cell r="CM89">
            <v>0.8</v>
          </cell>
          <cell r="CN89">
            <v>0.8</v>
          </cell>
          <cell r="CO89">
            <v>0.5</v>
          </cell>
          <cell r="CP89">
            <v>0</v>
          </cell>
          <cell r="CQ89">
            <v>0</v>
          </cell>
          <cell r="CR89">
            <v>0.8</v>
          </cell>
          <cell r="CS89">
            <v>0.25</v>
          </cell>
          <cell r="CT89">
            <v>0</v>
          </cell>
          <cell r="CU89">
            <v>0.6</v>
          </cell>
          <cell r="CV89">
            <v>0</v>
          </cell>
          <cell r="CW89">
            <v>0.6</v>
          </cell>
          <cell r="CX89">
            <v>0</v>
          </cell>
          <cell r="CY89">
            <v>0.6</v>
          </cell>
          <cell r="CZ89">
            <v>0</v>
          </cell>
          <cell r="DA89">
            <v>0.4</v>
          </cell>
          <cell r="DB89">
            <v>0</v>
          </cell>
          <cell r="DC89">
            <v>0.4</v>
          </cell>
          <cell r="DD89">
            <v>0.75</v>
          </cell>
          <cell r="DE89">
            <v>1</v>
          </cell>
          <cell r="DF89">
            <v>0.5</v>
          </cell>
          <cell r="DG89">
            <v>0.8</v>
          </cell>
          <cell r="DH89">
            <v>0.8</v>
          </cell>
          <cell r="DI89">
            <v>0.5</v>
          </cell>
          <cell r="DJ89">
            <v>0</v>
          </cell>
          <cell r="DK89">
            <v>0</v>
          </cell>
          <cell r="DL89">
            <v>0.6</v>
          </cell>
          <cell r="DM89">
            <v>0.25</v>
          </cell>
          <cell r="DN89">
            <v>0</v>
          </cell>
          <cell r="DO89">
            <v>0.4</v>
          </cell>
          <cell r="DP89">
            <v>0</v>
          </cell>
          <cell r="DQ89">
            <v>0.4</v>
          </cell>
          <cell r="DR89">
            <v>0</v>
          </cell>
          <cell r="DS89">
            <v>0.4</v>
          </cell>
          <cell r="DT89">
            <v>0</v>
          </cell>
          <cell r="DU89">
            <v>0.2</v>
          </cell>
          <cell r="DV89">
            <v>0</v>
          </cell>
          <cell r="DW89">
            <v>0.2</v>
          </cell>
          <cell r="DX89">
            <v>0.75</v>
          </cell>
          <cell r="DY89">
            <v>1</v>
          </cell>
          <cell r="DZ89">
            <v>0.5</v>
          </cell>
          <cell r="EA89">
            <v>0.8</v>
          </cell>
          <cell r="EB89">
            <v>0.8</v>
          </cell>
          <cell r="EC89">
            <v>0.5</v>
          </cell>
          <cell r="ED89">
            <v>0</v>
          </cell>
          <cell r="EE89">
            <v>0</v>
          </cell>
          <cell r="EF89">
            <v>0.6</v>
          </cell>
          <cell r="EG89">
            <v>0.25</v>
          </cell>
          <cell r="EH89">
            <v>0</v>
          </cell>
          <cell r="EI89">
            <v>0.4</v>
          </cell>
          <cell r="EJ89">
            <v>0</v>
          </cell>
          <cell r="EK89">
            <v>0.4</v>
          </cell>
          <cell r="EL89">
            <v>0</v>
          </cell>
          <cell r="EM89">
            <v>0.4</v>
          </cell>
          <cell r="EN89">
            <v>0</v>
          </cell>
          <cell r="EO89">
            <v>0.2</v>
          </cell>
          <cell r="EP89">
            <v>0</v>
          </cell>
          <cell r="EQ89">
            <v>0.2</v>
          </cell>
          <cell r="ER89">
            <v>0.75</v>
          </cell>
          <cell r="ES89">
            <v>1</v>
          </cell>
          <cell r="ET89">
            <v>0.5</v>
          </cell>
          <cell r="EU89">
            <v>0.8</v>
          </cell>
          <cell r="EV89">
            <v>0.8</v>
          </cell>
          <cell r="EW89">
            <v>0.5</v>
          </cell>
          <cell r="EX89">
            <v>0</v>
          </cell>
          <cell r="EY89">
            <v>0</v>
          </cell>
          <cell r="EZ89">
            <v>0.6</v>
          </cell>
          <cell r="FA89">
            <v>0.25</v>
          </cell>
          <cell r="FB89">
            <v>0</v>
          </cell>
          <cell r="FC89">
            <v>0.4</v>
          </cell>
          <cell r="FD89">
            <v>0</v>
          </cell>
          <cell r="FE89">
            <v>0.4</v>
          </cell>
          <cell r="FF89">
            <v>0</v>
          </cell>
          <cell r="FG89">
            <v>0.4</v>
          </cell>
          <cell r="FH89">
            <v>0</v>
          </cell>
          <cell r="FI89">
            <v>0.2</v>
          </cell>
          <cell r="FJ89">
            <v>0</v>
          </cell>
          <cell r="FK89">
            <v>0.2</v>
          </cell>
          <cell r="FL89">
            <v>0.75</v>
          </cell>
          <cell r="FM89">
            <v>1</v>
          </cell>
          <cell r="FN89">
            <v>0.5</v>
          </cell>
          <cell r="FO89">
            <v>0.8</v>
          </cell>
          <cell r="FP89">
            <v>0.8</v>
          </cell>
          <cell r="FQ89">
            <v>0.5</v>
          </cell>
          <cell r="FR89">
            <v>0</v>
          </cell>
          <cell r="FS89">
            <v>0</v>
          </cell>
          <cell r="FT89">
            <v>0.6</v>
          </cell>
          <cell r="FU89">
            <v>0.25</v>
          </cell>
          <cell r="FV89">
            <v>0</v>
          </cell>
          <cell r="FW89">
            <v>0.4</v>
          </cell>
          <cell r="FX89">
            <v>0</v>
          </cell>
          <cell r="FY89">
            <v>0.4</v>
          </cell>
          <cell r="FZ89">
            <v>0</v>
          </cell>
          <cell r="GA89">
            <v>0.4</v>
          </cell>
          <cell r="GB89">
            <v>0</v>
          </cell>
          <cell r="GC89">
            <v>0.2</v>
          </cell>
          <cell r="GD89">
            <v>0</v>
          </cell>
          <cell r="GE89">
            <v>0.2</v>
          </cell>
          <cell r="GF89">
            <v>0.75</v>
          </cell>
          <cell r="GG89">
            <v>1</v>
          </cell>
          <cell r="GH89">
            <v>0.5</v>
          </cell>
          <cell r="GI89">
            <v>0.8</v>
          </cell>
          <cell r="GJ89">
            <v>0.8</v>
          </cell>
          <cell r="GK89">
            <v>0.5</v>
          </cell>
          <cell r="GL89">
            <v>0</v>
          </cell>
          <cell r="GM89">
            <v>0</v>
          </cell>
          <cell r="GN89">
            <v>0.6</v>
          </cell>
          <cell r="GO89">
            <v>0.25</v>
          </cell>
          <cell r="GP89">
            <v>0</v>
          </cell>
          <cell r="GQ89">
            <v>0.4</v>
          </cell>
          <cell r="GR89">
            <v>0</v>
          </cell>
          <cell r="GS89">
            <v>0.4</v>
          </cell>
          <cell r="GT89">
            <v>0</v>
          </cell>
          <cell r="GU89">
            <v>0.4</v>
          </cell>
          <cell r="GV89">
            <v>0</v>
          </cell>
          <cell r="GW89">
            <v>0.2</v>
          </cell>
          <cell r="GX89">
            <v>0</v>
          </cell>
          <cell r="GY89">
            <v>0.2</v>
          </cell>
          <cell r="GZ89">
            <v>0.75</v>
          </cell>
          <cell r="HA89">
            <v>1</v>
          </cell>
          <cell r="HB89">
            <v>0.5</v>
          </cell>
          <cell r="HC89">
            <v>0.8</v>
          </cell>
          <cell r="HD89">
            <v>0.8</v>
          </cell>
          <cell r="HE89">
            <v>0.5</v>
          </cell>
          <cell r="HF89">
            <v>0</v>
          </cell>
          <cell r="HG89">
            <v>0</v>
          </cell>
          <cell r="HH89">
            <v>0.6</v>
          </cell>
          <cell r="HI89">
            <v>0.25</v>
          </cell>
          <cell r="HJ89">
            <v>0</v>
          </cell>
          <cell r="HK89">
            <v>0.4</v>
          </cell>
          <cell r="HL89">
            <v>0</v>
          </cell>
          <cell r="HM89">
            <v>0.4</v>
          </cell>
          <cell r="HN89">
            <v>0</v>
          </cell>
          <cell r="HO89">
            <v>0.4</v>
          </cell>
          <cell r="HP89">
            <v>0</v>
          </cell>
          <cell r="HQ89">
            <v>0.2</v>
          </cell>
          <cell r="HR89">
            <v>0</v>
          </cell>
          <cell r="HS89">
            <v>0.2</v>
          </cell>
          <cell r="HT89">
            <v>0.75</v>
          </cell>
          <cell r="HU89">
            <v>1</v>
          </cell>
          <cell r="HV89">
            <v>0.5</v>
          </cell>
          <cell r="HW89">
            <v>0.8</v>
          </cell>
          <cell r="HX89">
            <v>0.8</v>
          </cell>
          <cell r="HY89">
            <v>0.5</v>
          </cell>
          <cell r="HZ89">
            <v>0</v>
          </cell>
          <cell r="IA89">
            <v>0</v>
          </cell>
          <cell r="IB89">
            <v>0.6</v>
          </cell>
          <cell r="IC89">
            <v>0.25</v>
          </cell>
          <cell r="ID89">
            <v>0</v>
          </cell>
          <cell r="IE89">
            <v>0.4</v>
          </cell>
          <cell r="IF89">
            <v>0</v>
          </cell>
          <cell r="IG89">
            <v>0.4</v>
          </cell>
          <cell r="IH89">
            <v>0</v>
          </cell>
          <cell r="II89">
            <v>0.4</v>
          </cell>
          <cell r="IJ89">
            <v>0</v>
          </cell>
          <cell r="IK89">
            <v>0.2</v>
          </cell>
          <cell r="IL89">
            <v>0</v>
          </cell>
          <cell r="IM89">
            <v>0.2</v>
          </cell>
          <cell r="IN89">
            <v>0.75</v>
          </cell>
          <cell r="IO89">
            <v>1</v>
          </cell>
          <cell r="IP89">
            <v>0.5</v>
          </cell>
          <cell r="IQ89">
            <v>0.8</v>
          </cell>
          <cell r="IR89">
            <v>0.8</v>
          </cell>
          <cell r="IS89">
            <v>0.5</v>
          </cell>
          <cell r="IT89">
            <v>0</v>
          </cell>
          <cell r="IU89">
            <v>0</v>
          </cell>
          <cell r="IV89">
            <v>0.6</v>
          </cell>
          <cell r="IW89">
            <v>0.25</v>
          </cell>
          <cell r="IX89">
            <v>0</v>
          </cell>
          <cell r="IY89">
            <v>0.4</v>
          </cell>
          <cell r="IZ89">
            <v>0</v>
          </cell>
          <cell r="JA89">
            <v>0.4</v>
          </cell>
          <cell r="JB89">
            <v>0</v>
          </cell>
          <cell r="JC89">
            <v>0.4</v>
          </cell>
          <cell r="JD89">
            <v>0</v>
          </cell>
          <cell r="JE89">
            <v>0.2</v>
          </cell>
          <cell r="JF89">
            <v>0</v>
          </cell>
          <cell r="JG89">
            <v>0.2</v>
          </cell>
          <cell r="JH89">
            <v>0.75</v>
          </cell>
          <cell r="JI89">
            <v>1</v>
          </cell>
          <cell r="JJ89">
            <v>0.5</v>
          </cell>
          <cell r="JK89">
            <v>0.8</v>
          </cell>
          <cell r="JL89">
            <v>0.8</v>
          </cell>
          <cell r="JM89">
            <v>0.5</v>
          </cell>
          <cell r="JN89">
            <v>0</v>
          </cell>
          <cell r="JO89">
            <v>0</v>
          </cell>
          <cell r="JP89">
            <v>0.6</v>
          </cell>
          <cell r="JQ89">
            <v>0.25</v>
          </cell>
          <cell r="JR89">
            <v>0</v>
          </cell>
          <cell r="JS89">
            <v>0.4</v>
          </cell>
          <cell r="JT89">
            <v>0</v>
          </cell>
          <cell r="JU89">
            <v>0.4</v>
          </cell>
          <cell r="JV89">
            <v>0</v>
          </cell>
          <cell r="JW89">
            <v>0.4</v>
          </cell>
          <cell r="JX89">
            <v>0</v>
          </cell>
          <cell r="JY89">
            <v>0.2</v>
          </cell>
          <cell r="JZ89">
            <v>0</v>
          </cell>
          <cell r="KA89">
            <v>0.2</v>
          </cell>
          <cell r="KB89">
            <v>0.75</v>
          </cell>
          <cell r="KC89">
            <v>1</v>
          </cell>
          <cell r="KD89">
            <v>0.5</v>
          </cell>
          <cell r="KE89">
            <v>0.8</v>
          </cell>
          <cell r="KF89">
            <v>0.8</v>
          </cell>
          <cell r="KG89">
            <v>0.5</v>
          </cell>
          <cell r="KH89">
            <v>0</v>
          </cell>
          <cell r="KI89">
            <v>0</v>
          </cell>
          <cell r="KJ89">
            <v>0.6</v>
          </cell>
          <cell r="KK89">
            <v>0.25</v>
          </cell>
          <cell r="KL89">
            <v>0</v>
          </cell>
          <cell r="KM89">
            <v>0.4</v>
          </cell>
          <cell r="KN89">
            <v>0</v>
          </cell>
          <cell r="KO89">
            <v>0.4</v>
          </cell>
          <cell r="KP89">
            <v>0</v>
          </cell>
          <cell r="KQ89">
            <v>0.4</v>
          </cell>
          <cell r="KR89">
            <v>0</v>
          </cell>
          <cell r="KS89">
            <v>0.2</v>
          </cell>
          <cell r="KT89">
            <v>0</v>
          </cell>
          <cell r="KU89">
            <v>0.2</v>
          </cell>
          <cell r="KV89">
            <v>0.75</v>
          </cell>
          <cell r="KW89">
            <v>1</v>
          </cell>
          <cell r="KX89">
            <v>0.5</v>
          </cell>
          <cell r="KY89">
            <v>0.8</v>
          </cell>
          <cell r="KZ89">
            <v>0.8</v>
          </cell>
          <cell r="LA89">
            <v>0.5</v>
          </cell>
          <cell r="LB89">
            <v>0</v>
          </cell>
          <cell r="LC89">
            <v>0</v>
          </cell>
          <cell r="LD89">
            <v>0.6</v>
          </cell>
          <cell r="LE89">
            <v>0.25</v>
          </cell>
          <cell r="LF89">
            <v>0</v>
          </cell>
          <cell r="LG89">
            <v>0.4</v>
          </cell>
          <cell r="LH89">
            <v>0</v>
          </cell>
          <cell r="LI89">
            <v>0.4</v>
          </cell>
          <cell r="LJ89">
            <v>0</v>
          </cell>
          <cell r="LK89">
            <v>0.4</v>
          </cell>
          <cell r="LL89">
            <v>0</v>
          </cell>
          <cell r="LM89">
            <v>0.2</v>
          </cell>
          <cell r="LN89">
            <v>0</v>
          </cell>
          <cell r="LO89">
            <v>0.2</v>
          </cell>
          <cell r="LP89">
            <v>0.75</v>
          </cell>
          <cell r="LQ89">
            <v>1</v>
          </cell>
          <cell r="LR89">
            <v>0.5</v>
          </cell>
          <cell r="LS89">
            <v>0.8</v>
          </cell>
          <cell r="LT89">
            <v>0.8</v>
          </cell>
          <cell r="LU89">
            <v>0.5</v>
          </cell>
          <cell r="LV89">
            <v>0</v>
          </cell>
          <cell r="LW89">
            <v>0</v>
          </cell>
          <cell r="LX89">
            <v>0.6</v>
          </cell>
          <cell r="LY89">
            <v>0.25</v>
          </cell>
          <cell r="LZ89">
            <v>0</v>
          </cell>
          <cell r="MA89">
            <v>0.4</v>
          </cell>
          <cell r="MB89">
            <v>0</v>
          </cell>
          <cell r="MC89">
            <v>0.4</v>
          </cell>
          <cell r="MD89">
            <v>0</v>
          </cell>
          <cell r="ME89">
            <v>0.4</v>
          </cell>
          <cell r="MF89">
            <v>0</v>
          </cell>
          <cell r="MG89">
            <v>0.2</v>
          </cell>
          <cell r="MH89">
            <v>0</v>
          </cell>
          <cell r="MI89">
            <v>0.2</v>
          </cell>
        </row>
        <row r="90">
          <cell r="H90">
            <v>0.5</v>
          </cell>
          <cell r="I90">
            <v>0.5</v>
          </cell>
          <cell r="J90">
            <v>1</v>
          </cell>
          <cell r="K90">
            <v>0.4</v>
          </cell>
          <cell r="L90">
            <v>0.6</v>
          </cell>
          <cell r="M90">
            <v>0.4</v>
          </cell>
          <cell r="N90">
            <v>0</v>
          </cell>
          <cell r="O90">
            <v>0</v>
          </cell>
          <cell r="P90">
            <v>0.2</v>
          </cell>
          <cell r="Q90">
            <v>0.25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.2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.5</v>
          </cell>
          <cell r="AC90">
            <v>0.5</v>
          </cell>
          <cell r="AD90">
            <v>1</v>
          </cell>
          <cell r="AE90">
            <v>0.4</v>
          </cell>
          <cell r="AF90">
            <v>0.6</v>
          </cell>
          <cell r="AG90">
            <v>0.4</v>
          </cell>
          <cell r="AH90">
            <v>0</v>
          </cell>
          <cell r="AI90">
            <v>0</v>
          </cell>
          <cell r="AJ90">
            <v>0.2</v>
          </cell>
          <cell r="AK90">
            <v>0.25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.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.5</v>
          </cell>
          <cell r="AW90">
            <v>0.5</v>
          </cell>
          <cell r="AX90">
            <v>1</v>
          </cell>
          <cell r="AY90">
            <v>0.4</v>
          </cell>
          <cell r="AZ90">
            <v>0.6</v>
          </cell>
          <cell r="BA90">
            <v>0.4</v>
          </cell>
          <cell r="BB90">
            <v>0</v>
          </cell>
          <cell r="BC90">
            <v>0</v>
          </cell>
          <cell r="BD90">
            <v>0.2</v>
          </cell>
          <cell r="BE90">
            <v>0.25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.2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.5</v>
          </cell>
          <cell r="BQ90">
            <v>0.5</v>
          </cell>
          <cell r="BR90">
            <v>1</v>
          </cell>
          <cell r="BS90">
            <v>0.4</v>
          </cell>
          <cell r="BT90">
            <v>0.6</v>
          </cell>
          <cell r="BU90">
            <v>0.4</v>
          </cell>
          <cell r="BV90">
            <v>0</v>
          </cell>
          <cell r="BW90">
            <v>0</v>
          </cell>
          <cell r="BX90">
            <v>0.2</v>
          </cell>
          <cell r="BY90">
            <v>0.25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.2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.5</v>
          </cell>
          <cell r="CK90">
            <v>0.5</v>
          </cell>
          <cell r="CL90">
            <v>1</v>
          </cell>
          <cell r="CM90">
            <v>0.4</v>
          </cell>
          <cell r="CN90">
            <v>0.6</v>
          </cell>
          <cell r="CO90">
            <v>0.4</v>
          </cell>
          <cell r="CP90">
            <v>0</v>
          </cell>
          <cell r="CQ90">
            <v>0</v>
          </cell>
          <cell r="CR90">
            <v>0.4</v>
          </cell>
          <cell r="CS90">
            <v>0.25</v>
          </cell>
          <cell r="CT90">
            <v>0</v>
          </cell>
          <cell r="CU90">
            <v>0.2</v>
          </cell>
          <cell r="CV90">
            <v>0</v>
          </cell>
          <cell r="CW90">
            <v>0.2</v>
          </cell>
          <cell r="CX90">
            <v>0</v>
          </cell>
          <cell r="CY90">
            <v>0.4</v>
          </cell>
          <cell r="CZ90">
            <v>0</v>
          </cell>
          <cell r="DA90">
            <v>0.2</v>
          </cell>
          <cell r="DB90">
            <v>0</v>
          </cell>
          <cell r="DC90">
            <v>0.2</v>
          </cell>
          <cell r="DD90">
            <v>0.5</v>
          </cell>
          <cell r="DE90">
            <v>0.5</v>
          </cell>
          <cell r="DF90">
            <v>1</v>
          </cell>
          <cell r="DG90">
            <v>0.4</v>
          </cell>
          <cell r="DH90">
            <v>0.6</v>
          </cell>
          <cell r="DI90">
            <v>0.4</v>
          </cell>
          <cell r="DJ90">
            <v>0</v>
          </cell>
          <cell r="DK90">
            <v>0</v>
          </cell>
          <cell r="DL90">
            <v>0.2</v>
          </cell>
          <cell r="DM90">
            <v>0.25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.2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.5</v>
          </cell>
          <cell r="DY90">
            <v>0.5</v>
          </cell>
          <cell r="DZ90">
            <v>1</v>
          </cell>
          <cell r="EA90">
            <v>0.4</v>
          </cell>
          <cell r="EB90">
            <v>0.6</v>
          </cell>
          <cell r="EC90">
            <v>0.4</v>
          </cell>
          <cell r="ED90">
            <v>0</v>
          </cell>
          <cell r="EE90">
            <v>0</v>
          </cell>
          <cell r="EF90">
            <v>0.2</v>
          </cell>
          <cell r="EG90">
            <v>0.25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.2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.5</v>
          </cell>
          <cell r="ES90">
            <v>0.5</v>
          </cell>
          <cell r="ET90">
            <v>1</v>
          </cell>
          <cell r="EU90">
            <v>0.4</v>
          </cell>
          <cell r="EV90">
            <v>0.6</v>
          </cell>
          <cell r="EW90">
            <v>0.4</v>
          </cell>
          <cell r="EX90">
            <v>0</v>
          </cell>
          <cell r="EY90">
            <v>0</v>
          </cell>
          <cell r="EZ90">
            <v>0.2</v>
          </cell>
          <cell r="FA90">
            <v>0.25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.2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.5</v>
          </cell>
          <cell r="FM90">
            <v>0.5</v>
          </cell>
          <cell r="FN90">
            <v>1</v>
          </cell>
          <cell r="FO90">
            <v>0.4</v>
          </cell>
          <cell r="FP90">
            <v>0.6</v>
          </cell>
          <cell r="FQ90">
            <v>0.4</v>
          </cell>
          <cell r="FR90">
            <v>0</v>
          </cell>
          <cell r="FS90">
            <v>0</v>
          </cell>
          <cell r="FT90">
            <v>0.2</v>
          </cell>
          <cell r="FU90">
            <v>0.25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.2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.5</v>
          </cell>
          <cell r="GG90">
            <v>0.5</v>
          </cell>
          <cell r="GH90">
            <v>1</v>
          </cell>
          <cell r="GI90">
            <v>0.4</v>
          </cell>
          <cell r="GJ90">
            <v>0.6</v>
          </cell>
          <cell r="GK90">
            <v>0.4</v>
          </cell>
          <cell r="GL90">
            <v>0</v>
          </cell>
          <cell r="GM90">
            <v>0</v>
          </cell>
          <cell r="GN90">
            <v>0.2</v>
          </cell>
          <cell r="GO90">
            <v>0.25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.2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.5</v>
          </cell>
          <cell r="HA90">
            <v>0.5</v>
          </cell>
          <cell r="HB90">
            <v>1</v>
          </cell>
          <cell r="HC90">
            <v>0.4</v>
          </cell>
          <cell r="HD90">
            <v>0.6</v>
          </cell>
          <cell r="HE90">
            <v>0.4</v>
          </cell>
          <cell r="HF90">
            <v>0</v>
          </cell>
          <cell r="HG90">
            <v>0</v>
          </cell>
          <cell r="HH90">
            <v>0.2</v>
          </cell>
          <cell r="HI90">
            <v>0.25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.2</v>
          </cell>
          <cell r="HP90">
            <v>0</v>
          </cell>
          <cell r="HQ90">
            <v>0</v>
          </cell>
          <cell r="HR90">
            <v>0</v>
          </cell>
          <cell r="HS90">
            <v>0</v>
          </cell>
          <cell r="HT90">
            <v>0.5</v>
          </cell>
          <cell r="HU90">
            <v>0.5</v>
          </cell>
          <cell r="HV90">
            <v>1</v>
          </cell>
          <cell r="HW90">
            <v>0.4</v>
          </cell>
          <cell r="HX90">
            <v>0.6</v>
          </cell>
          <cell r="HY90">
            <v>0.4</v>
          </cell>
          <cell r="HZ90">
            <v>0</v>
          </cell>
          <cell r="IA90">
            <v>0</v>
          </cell>
          <cell r="IB90">
            <v>0.2</v>
          </cell>
          <cell r="IC90">
            <v>0.25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.2</v>
          </cell>
          <cell r="IJ90">
            <v>0</v>
          </cell>
          <cell r="IK90">
            <v>0</v>
          </cell>
          <cell r="IL90">
            <v>0</v>
          </cell>
          <cell r="IM90">
            <v>0</v>
          </cell>
          <cell r="IN90">
            <v>0.5</v>
          </cell>
          <cell r="IO90">
            <v>0.5</v>
          </cell>
          <cell r="IP90">
            <v>1</v>
          </cell>
          <cell r="IQ90">
            <v>0.4</v>
          </cell>
          <cell r="IR90">
            <v>0.6</v>
          </cell>
          <cell r="IS90">
            <v>0.4</v>
          </cell>
          <cell r="IT90">
            <v>0</v>
          </cell>
          <cell r="IU90">
            <v>0</v>
          </cell>
          <cell r="IV90">
            <v>0.2</v>
          </cell>
          <cell r="IW90">
            <v>0.25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.2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.5</v>
          </cell>
          <cell r="JI90">
            <v>0.5</v>
          </cell>
          <cell r="JJ90">
            <v>1</v>
          </cell>
          <cell r="JK90">
            <v>0.4</v>
          </cell>
          <cell r="JL90">
            <v>0.6</v>
          </cell>
          <cell r="JM90">
            <v>0.4</v>
          </cell>
          <cell r="JN90">
            <v>0</v>
          </cell>
          <cell r="JO90">
            <v>0</v>
          </cell>
          <cell r="JP90">
            <v>0.2</v>
          </cell>
          <cell r="JQ90">
            <v>0.25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.2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.5</v>
          </cell>
          <cell r="KC90">
            <v>0.5</v>
          </cell>
          <cell r="KD90">
            <v>1</v>
          </cell>
          <cell r="KE90">
            <v>0.4</v>
          </cell>
          <cell r="KF90">
            <v>0.6</v>
          </cell>
          <cell r="KG90">
            <v>0.4</v>
          </cell>
          <cell r="KH90">
            <v>0</v>
          </cell>
          <cell r="KI90">
            <v>0</v>
          </cell>
          <cell r="KJ90">
            <v>0.2</v>
          </cell>
          <cell r="KK90">
            <v>0.25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.2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.5</v>
          </cell>
          <cell r="KW90">
            <v>0.5</v>
          </cell>
          <cell r="KX90">
            <v>1</v>
          </cell>
          <cell r="KY90">
            <v>0.4</v>
          </cell>
          <cell r="KZ90">
            <v>0.6</v>
          </cell>
          <cell r="LA90">
            <v>0.4</v>
          </cell>
          <cell r="LB90">
            <v>0</v>
          </cell>
          <cell r="LC90">
            <v>0</v>
          </cell>
          <cell r="LD90">
            <v>0.2</v>
          </cell>
          <cell r="LE90">
            <v>0.25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.2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.5</v>
          </cell>
          <cell r="LQ90">
            <v>0.5</v>
          </cell>
          <cell r="LR90">
            <v>1</v>
          </cell>
          <cell r="LS90">
            <v>0.4</v>
          </cell>
          <cell r="LT90">
            <v>0.6</v>
          </cell>
          <cell r="LU90">
            <v>0.4</v>
          </cell>
          <cell r="LV90">
            <v>0</v>
          </cell>
          <cell r="LW90">
            <v>0</v>
          </cell>
          <cell r="LX90">
            <v>0.2</v>
          </cell>
          <cell r="LY90">
            <v>0.25</v>
          </cell>
          <cell r="LZ90">
            <v>0</v>
          </cell>
          <cell r="MA90">
            <v>0</v>
          </cell>
          <cell r="MB90">
            <v>0</v>
          </cell>
          <cell r="MC90">
            <v>0</v>
          </cell>
          <cell r="MD90">
            <v>0</v>
          </cell>
          <cell r="ME90">
            <v>0.2</v>
          </cell>
          <cell r="MF90">
            <v>0</v>
          </cell>
          <cell r="MG90">
            <v>0</v>
          </cell>
          <cell r="MH90">
            <v>0</v>
          </cell>
          <cell r="MI90">
            <v>0</v>
          </cell>
        </row>
        <row r="91">
          <cell r="H91">
            <v>0.8</v>
          </cell>
          <cell r="I91">
            <v>0.8</v>
          </cell>
          <cell r="J91">
            <v>0.4</v>
          </cell>
          <cell r="K91">
            <v>1</v>
          </cell>
          <cell r="L91">
            <v>0.6</v>
          </cell>
          <cell r="M91">
            <v>0.4</v>
          </cell>
          <cell r="N91">
            <v>0</v>
          </cell>
          <cell r="O91">
            <v>0</v>
          </cell>
          <cell r="P91">
            <v>0.4</v>
          </cell>
          <cell r="Q91">
            <v>0.4</v>
          </cell>
          <cell r="R91">
            <v>0</v>
          </cell>
          <cell r="S91">
            <v>0.6</v>
          </cell>
          <cell r="T91">
            <v>0</v>
          </cell>
          <cell r="U91">
            <v>0.6</v>
          </cell>
          <cell r="V91">
            <v>0</v>
          </cell>
          <cell r="W91">
            <v>0.4</v>
          </cell>
          <cell r="X91">
            <v>0</v>
          </cell>
          <cell r="Y91">
            <v>0.2</v>
          </cell>
          <cell r="Z91">
            <v>0</v>
          </cell>
          <cell r="AA91">
            <v>0.2</v>
          </cell>
          <cell r="AB91">
            <v>0.8</v>
          </cell>
          <cell r="AC91">
            <v>0.8</v>
          </cell>
          <cell r="AD91">
            <v>0.4</v>
          </cell>
          <cell r="AE91">
            <v>1</v>
          </cell>
          <cell r="AF91">
            <v>0.6</v>
          </cell>
          <cell r="AG91">
            <v>0.4</v>
          </cell>
          <cell r="AH91">
            <v>0</v>
          </cell>
          <cell r="AI91">
            <v>0</v>
          </cell>
          <cell r="AJ91">
            <v>0.4</v>
          </cell>
          <cell r="AK91">
            <v>0.4</v>
          </cell>
          <cell r="AL91">
            <v>0</v>
          </cell>
          <cell r="AM91">
            <v>0.6</v>
          </cell>
          <cell r="AN91">
            <v>0</v>
          </cell>
          <cell r="AO91">
            <v>0.6</v>
          </cell>
          <cell r="AP91">
            <v>0</v>
          </cell>
          <cell r="AQ91">
            <v>0.4</v>
          </cell>
          <cell r="AR91">
            <v>0</v>
          </cell>
          <cell r="AS91">
            <v>0.2</v>
          </cell>
          <cell r="AT91">
            <v>0</v>
          </cell>
          <cell r="AU91">
            <v>0.2</v>
          </cell>
          <cell r="AV91">
            <v>0.8</v>
          </cell>
          <cell r="AW91">
            <v>0.8</v>
          </cell>
          <cell r="AX91">
            <v>0.4</v>
          </cell>
          <cell r="AY91">
            <v>1</v>
          </cell>
          <cell r="AZ91">
            <v>0.6</v>
          </cell>
          <cell r="BA91">
            <v>0.4</v>
          </cell>
          <cell r="BB91">
            <v>0</v>
          </cell>
          <cell r="BC91">
            <v>0</v>
          </cell>
          <cell r="BD91">
            <v>0.4</v>
          </cell>
          <cell r="BE91">
            <v>0.4</v>
          </cell>
          <cell r="BF91">
            <v>0</v>
          </cell>
          <cell r="BG91">
            <v>0.6</v>
          </cell>
          <cell r="BH91">
            <v>0</v>
          </cell>
          <cell r="BI91">
            <v>0.6</v>
          </cell>
          <cell r="BJ91">
            <v>0</v>
          </cell>
          <cell r="BK91">
            <v>0.4</v>
          </cell>
          <cell r="BL91">
            <v>0</v>
          </cell>
          <cell r="BM91">
            <v>0.2</v>
          </cell>
          <cell r="BN91">
            <v>0</v>
          </cell>
          <cell r="BO91">
            <v>0.2</v>
          </cell>
          <cell r="BP91">
            <v>0.8</v>
          </cell>
          <cell r="BQ91">
            <v>0.8</v>
          </cell>
          <cell r="BR91">
            <v>0.4</v>
          </cell>
          <cell r="BS91">
            <v>1</v>
          </cell>
          <cell r="BT91">
            <v>0.6</v>
          </cell>
          <cell r="BU91">
            <v>0.4</v>
          </cell>
          <cell r="BV91">
            <v>0</v>
          </cell>
          <cell r="BW91">
            <v>0</v>
          </cell>
          <cell r="BX91">
            <v>0.4</v>
          </cell>
          <cell r="BY91">
            <v>0.4</v>
          </cell>
          <cell r="BZ91">
            <v>0</v>
          </cell>
          <cell r="CA91">
            <v>0.6</v>
          </cell>
          <cell r="CB91">
            <v>0</v>
          </cell>
          <cell r="CC91">
            <v>0.6</v>
          </cell>
          <cell r="CD91">
            <v>0</v>
          </cell>
          <cell r="CE91">
            <v>0.4</v>
          </cell>
          <cell r="CF91">
            <v>0</v>
          </cell>
          <cell r="CG91">
            <v>0.2</v>
          </cell>
          <cell r="CH91">
            <v>0</v>
          </cell>
          <cell r="CI91">
            <v>0.2</v>
          </cell>
          <cell r="CJ91">
            <v>0.8</v>
          </cell>
          <cell r="CK91">
            <v>0.8</v>
          </cell>
          <cell r="CL91">
            <v>0.4</v>
          </cell>
          <cell r="CM91">
            <v>1</v>
          </cell>
          <cell r="CN91">
            <v>0.6</v>
          </cell>
          <cell r="CO91">
            <v>0.6</v>
          </cell>
          <cell r="CP91">
            <v>0</v>
          </cell>
          <cell r="CQ91">
            <v>0</v>
          </cell>
          <cell r="CR91">
            <v>0.6</v>
          </cell>
          <cell r="CS91">
            <v>0.6</v>
          </cell>
          <cell r="CT91">
            <v>0.2</v>
          </cell>
          <cell r="CU91">
            <v>0.8</v>
          </cell>
          <cell r="CV91">
            <v>0.2</v>
          </cell>
          <cell r="CW91">
            <v>0.8</v>
          </cell>
          <cell r="CX91">
            <v>0</v>
          </cell>
          <cell r="CY91">
            <v>0.6</v>
          </cell>
          <cell r="CZ91">
            <v>0.2</v>
          </cell>
          <cell r="DA91">
            <v>0.4</v>
          </cell>
          <cell r="DB91">
            <v>0.2</v>
          </cell>
          <cell r="DC91">
            <v>0.4</v>
          </cell>
          <cell r="DD91">
            <v>0.8</v>
          </cell>
          <cell r="DE91">
            <v>0.8</v>
          </cell>
          <cell r="DF91">
            <v>0.4</v>
          </cell>
          <cell r="DG91">
            <v>1</v>
          </cell>
          <cell r="DH91">
            <v>0.6</v>
          </cell>
          <cell r="DI91">
            <v>0.4</v>
          </cell>
          <cell r="DJ91">
            <v>0</v>
          </cell>
          <cell r="DK91">
            <v>0</v>
          </cell>
          <cell r="DL91">
            <v>0.4</v>
          </cell>
          <cell r="DM91">
            <v>0.4</v>
          </cell>
          <cell r="DN91">
            <v>0</v>
          </cell>
          <cell r="DO91">
            <v>0.6</v>
          </cell>
          <cell r="DP91">
            <v>0</v>
          </cell>
          <cell r="DQ91">
            <v>0.6</v>
          </cell>
          <cell r="DR91">
            <v>0</v>
          </cell>
          <cell r="DS91">
            <v>0.4</v>
          </cell>
          <cell r="DT91">
            <v>0</v>
          </cell>
          <cell r="DU91">
            <v>0.2</v>
          </cell>
          <cell r="DV91">
            <v>0</v>
          </cell>
          <cell r="DW91">
            <v>0.2</v>
          </cell>
          <cell r="DX91">
            <v>0.8</v>
          </cell>
          <cell r="DY91">
            <v>0.8</v>
          </cell>
          <cell r="DZ91">
            <v>0.4</v>
          </cell>
          <cell r="EA91">
            <v>1</v>
          </cell>
          <cell r="EB91">
            <v>0.6</v>
          </cell>
          <cell r="EC91">
            <v>0.4</v>
          </cell>
          <cell r="ED91">
            <v>0</v>
          </cell>
          <cell r="EE91">
            <v>0</v>
          </cell>
          <cell r="EF91">
            <v>0.4</v>
          </cell>
          <cell r="EG91">
            <v>0.4</v>
          </cell>
          <cell r="EH91">
            <v>0</v>
          </cell>
          <cell r="EI91">
            <v>0.6</v>
          </cell>
          <cell r="EJ91">
            <v>0</v>
          </cell>
          <cell r="EK91">
            <v>0.6</v>
          </cell>
          <cell r="EL91">
            <v>0</v>
          </cell>
          <cell r="EM91">
            <v>0.4</v>
          </cell>
          <cell r="EN91">
            <v>0</v>
          </cell>
          <cell r="EO91">
            <v>0.2</v>
          </cell>
          <cell r="EP91">
            <v>0</v>
          </cell>
          <cell r="EQ91">
            <v>0.2</v>
          </cell>
          <cell r="ER91">
            <v>0.8</v>
          </cell>
          <cell r="ES91">
            <v>0.8</v>
          </cell>
          <cell r="ET91">
            <v>0.4</v>
          </cell>
          <cell r="EU91">
            <v>1</v>
          </cell>
          <cell r="EV91">
            <v>0.6</v>
          </cell>
          <cell r="EW91">
            <v>0.4</v>
          </cell>
          <cell r="EX91">
            <v>0</v>
          </cell>
          <cell r="EY91">
            <v>0</v>
          </cell>
          <cell r="EZ91">
            <v>0.4</v>
          </cell>
          <cell r="FA91">
            <v>0.4</v>
          </cell>
          <cell r="FB91">
            <v>0</v>
          </cell>
          <cell r="FC91">
            <v>0.6</v>
          </cell>
          <cell r="FD91">
            <v>0</v>
          </cell>
          <cell r="FE91">
            <v>0.6</v>
          </cell>
          <cell r="FF91">
            <v>0</v>
          </cell>
          <cell r="FG91">
            <v>0.4</v>
          </cell>
          <cell r="FH91">
            <v>0</v>
          </cell>
          <cell r="FI91">
            <v>0.2</v>
          </cell>
          <cell r="FJ91">
            <v>0</v>
          </cell>
          <cell r="FK91">
            <v>0.2</v>
          </cell>
          <cell r="FL91">
            <v>0.8</v>
          </cell>
          <cell r="FM91">
            <v>0.8</v>
          </cell>
          <cell r="FN91">
            <v>0.4</v>
          </cell>
          <cell r="FO91">
            <v>1</v>
          </cell>
          <cell r="FP91">
            <v>0.6</v>
          </cell>
          <cell r="FQ91">
            <v>0.4</v>
          </cell>
          <cell r="FR91">
            <v>0</v>
          </cell>
          <cell r="FS91">
            <v>0</v>
          </cell>
          <cell r="FT91">
            <v>0.4</v>
          </cell>
          <cell r="FU91">
            <v>0.4</v>
          </cell>
          <cell r="FV91">
            <v>0</v>
          </cell>
          <cell r="FW91">
            <v>0.6</v>
          </cell>
          <cell r="FX91">
            <v>0</v>
          </cell>
          <cell r="FY91">
            <v>0.6</v>
          </cell>
          <cell r="FZ91">
            <v>0</v>
          </cell>
          <cell r="GA91">
            <v>0.4</v>
          </cell>
          <cell r="GB91">
            <v>0</v>
          </cell>
          <cell r="GC91">
            <v>0.2</v>
          </cell>
          <cell r="GD91">
            <v>0</v>
          </cell>
          <cell r="GE91">
            <v>0.2</v>
          </cell>
          <cell r="GF91">
            <v>0.8</v>
          </cell>
          <cell r="GG91">
            <v>0.8</v>
          </cell>
          <cell r="GH91">
            <v>0.4</v>
          </cell>
          <cell r="GI91">
            <v>1</v>
          </cell>
          <cell r="GJ91">
            <v>0.6</v>
          </cell>
          <cell r="GK91">
            <v>0.4</v>
          </cell>
          <cell r="GL91">
            <v>0</v>
          </cell>
          <cell r="GM91">
            <v>0</v>
          </cell>
          <cell r="GN91">
            <v>0.4</v>
          </cell>
          <cell r="GO91">
            <v>0.4</v>
          </cell>
          <cell r="GP91">
            <v>0</v>
          </cell>
          <cell r="GQ91">
            <v>0.6</v>
          </cell>
          <cell r="GR91">
            <v>0</v>
          </cell>
          <cell r="GS91">
            <v>0.6</v>
          </cell>
          <cell r="GT91">
            <v>0</v>
          </cell>
          <cell r="GU91">
            <v>0.4</v>
          </cell>
          <cell r="GV91">
            <v>0</v>
          </cell>
          <cell r="GW91">
            <v>0.2</v>
          </cell>
          <cell r="GX91">
            <v>0</v>
          </cell>
          <cell r="GY91">
            <v>0.2</v>
          </cell>
          <cell r="GZ91">
            <v>0.8</v>
          </cell>
          <cell r="HA91">
            <v>0.8</v>
          </cell>
          <cell r="HB91">
            <v>0.4</v>
          </cell>
          <cell r="HC91">
            <v>1</v>
          </cell>
          <cell r="HD91">
            <v>0.6</v>
          </cell>
          <cell r="HE91">
            <v>0.4</v>
          </cell>
          <cell r="HF91">
            <v>0</v>
          </cell>
          <cell r="HG91">
            <v>0</v>
          </cell>
          <cell r="HH91">
            <v>0.4</v>
          </cell>
          <cell r="HI91">
            <v>0.4</v>
          </cell>
          <cell r="HJ91">
            <v>0</v>
          </cell>
          <cell r="HK91">
            <v>0.6</v>
          </cell>
          <cell r="HL91">
            <v>0</v>
          </cell>
          <cell r="HM91">
            <v>0.6</v>
          </cell>
          <cell r="HN91">
            <v>0</v>
          </cell>
          <cell r="HO91">
            <v>0.4</v>
          </cell>
          <cell r="HP91">
            <v>0</v>
          </cell>
          <cell r="HQ91">
            <v>0.2</v>
          </cell>
          <cell r="HR91">
            <v>0</v>
          </cell>
          <cell r="HS91">
            <v>0.2</v>
          </cell>
          <cell r="HT91">
            <v>0.8</v>
          </cell>
          <cell r="HU91">
            <v>0.8</v>
          </cell>
          <cell r="HV91">
            <v>0.4</v>
          </cell>
          <cell r="HW91">
            <v>1</v>
          </cell>
          <cell r="HX91">
            <v>0.6</v>
          </cell>
          <cell r="HY91">
            <v>0.4</v>
          </cell>
          <cell r="HZ91">
            <v>0</v>
          </cell>
          <cell r="IA91">
            <v>0</v>
          </cell>
          <cell r="IB91">
            <v>0.4</v>
          </cell>
          <cell r="IC91">
            <v>0.4</v>
          </cell>
          <cell r="ID91">
            <v>0</v>
          </cell>
          <cell r="IE91">
            <v>0.6</v>
          </cell>
          <cell r="IF91">
            <v>0</v>
          </cell>
          <cell r="IG91">
            <v>0.6</v>
          </cell>
          <cell r="IH91">
            <v>0</v>
          </cell>
          <cell r="II91">
            <v>0.4</v>
          </cell>
          <cell r="IJ91">
            <v>0</v>
          </cell>
          <cell r="IK91">
            <v>0.2</v>
          </cell>
          <cell r="IL91">
            <v>0</v>
          </cell>
          <cell r="IM91">
            <v>0.2</v>
          </cell>
          <cell r="IN91">
            <v>0.8</v>
          </cell>
          <cell r="IO91">
            <v>0.8</v>
          </cell>
          <cell r="IP91">
            <v>0.4</v>
          </cell>
          <cell r="IQ91">
            <v>1</v>
          </cell>
          <cell r="IR91">
            <v>0.6</v>
          </cell>
          <cell r="IS91">
            <v>0.4</v>
          </cell>
          <cell r="IT91">
            <v>0</v>
          </cell>
          <cell r="IU91">
            <v>0</v>
          </cell>
          <cell r="IV91">
            <v>0.4</v>
          </cell>
          <cell r="IW91">
            <v>0.4</v>
          </cell>
          <cell r="IX91">
            <v>0</v>
          </cell>
          <cell r="IY91">
            <v>0.6</v>
          </cell>
          <cell r="IZ91">
            <v>0</v>
          </cell>
          <cell r="JA91">
            <v>0.6</v>
          </cell>
          <cell r="JB91">
            <v>0</v>
          </cell>
          <cell r="JC91">
            <v>0.4</v>
          </cell>
          <cell r="JD91">
            <v>0</v>
          </cell>
          <cell r="JE91">
            <v>0.2</v>
          </cell>
          <cell r="JF91">
            <v>0</v>
          </cell>
          <cell r="JG91">
            <v>0.2</v>
          </cell>
          <cell r="JH91">
            <v>0.8</v>
          </cell>
          <cell r="JI91">
            <v>0.8</v>
          </cell>
          <cell r="JJ91">
            <v>0.4</v>
          </cell>
          <cell r="JK91">
            <v>1</v>
          </cell>
          <cell r="JL91">
            <v>0.6</v>
          </cell>
          <cell r="JM91">
            <v>0.4</v>
          </cell>
          <cell r="JN91">
            <v>0</v>
          </cell>
          <cell r="JO91">
            <v>0</v>
          </cell>
          <cell r="JP91">
            <v>0.4</v>
          </cell>
          <cell r="JQ91">
            <v>0.4</v>
          </cell>
          <cell r="JR91">
            <v>0</v>
          </cell>
          <cell r="JS91">
            <v>0.6</v>
          </cell>
          <cell r="JT91">
            <v>0</v>
          </cell>
          <cell r="JU91">
            <v>0.6</v>
          </cell>
          <cell r="JV91">
            <v>0</v>
          </cell>
          <cell r="JW91">
            <v>0.4</v>
          </cell>
          <cell r="JX91">
            <v>0</v>
          </cell>
          <cell r="JY91">
            <v>0.2</v>
          </cell>
          <cell r="JZ91">
            <v>0</v>
          </cell>
          <cell r="KA91">
            <v>0.2</v>
          </cell>
          <cell r="KB91">
            <v>0.8</v>
          </cell>
          <cell r="KC91">
            <v>0.8</v>
          </cell>
          <cell r="KD91">
            <v>0.4</v>
          </cell>
          <cell r="KE91">
            <v>1</v>
          </cell>
          <cell r="KF91">
            <v>0.6</v>
          </cell>
          <cell r="KG91">
            <v>0.4</v>
          </cell>
          <cell r="KH91">
            <v>0</v>
          </cell>
          <cell r="KI91">
            <v>0</v>
          </cell>
          <cell r="KJ91">
            <v>0.4</v>
          </cell>
          <cell r="KK91">
            <v>0.4</v>
          </cell>
          <cell r="KL91">
            <v>0</v>
          </cell>
          <cell r="KM91">
            <v>0.6</v>
          </cell>
          <cell r="KN91">
            <v>0</v>
          </cell>
          <cell r="KO91">
            <v>0.6</v>
          </cell>
          <cell r="KP91">
            <v>0</v>
          </cell>
          <cell r="KQ91">
            <v>0.4</v>
          </cell>
          <cell r="KR91">
            <v>0</v>
          </cell>
          <cell r="KS91">
            <v>0.2</v>
          </cell>
          <cell r="KT91">
            <v>0</v>
          </cell>
          <cell r="KU91">
            <v>0.2</v>
          </cell>
          <cell r="KV91">
            <v>0.8</v>
          </cell>
          <cell r="KW91">
            <v>0.8</v>
          </cell>
          <cell r="KX91">
            <v>0.4</v>
          </cell>
          <cell r="KY91">
            <v>1</v>
          </cell>
          <cell r="KZ91">
            <v>0.6</v>
          </cell>
          <cell r="LA91">
            <v>0.4</v>
          </cell>
          <cell r="LB91">
            <v>0</v>
          </cell>
          <cell r="LC91">
            <v>0</v>
          </cell>
          <cell r="LD91">
            <v>0.4</v>
          </cell>
          <cell r="LE91">
            <v>0.4</v>
          </cell>
          <cell r="LF91">
            <v>0</v>
          </cell>
          <cell r="LG91">
            <v>0.6</v>
          </cell>
          <cell r="LH91">
            <v>0</v>
          </cell>
          <cell r="LI91">
            <v>0.6</v>
          </cell>
          <cell r="LJ91">
            <v>0</v>
          </cell>
          <cell r="LK91">
            <v>0.4</v>
          </cell>
          <cell r="LL91">
            <v>0</v>
          </cell>
          <cell r="LM91">
            <v>0.2</v>
          </cell>
          <cell r="LN91">
            <v>0</v>
          </cell>
          <cell r="LO91">
            <v>0.2</v>
          </cell>
          <cell r="LP91">
            <v>0.8</v>
          </cell>
          <cell r="LQ91">
            <v>0.8</v>
          </cell>
          <cell r="LR91">
            <v>0.4</v>
          </cell>
          <cell r="LS91">
            <v>1</v>
          </cell>
          <cell r="LT91">
            <v>0.6</v>
          </cell>
          <cell r="LU91">
            <v>0.4</v>
          </cell>
          <cell r="LV91">
            <v>0</v>
          </cell>
          <cell r="LW91">
            <v>0</v>
          </cell>
          <cell r="LX91">
            <v>0.4</v>
          </cell>
          <cell r="LY91">
            <v>0.4</v>
          </cell>
          <cell r="LZ91">
            <v>0</v>
          </cell>
          <cell r="MA91">
            <v>0.6</v>
          </cell>
          <cell r="MB91">
            <v>0</v>
          </cell>
          <cell r="MC91">
            <v>0.6</v>
          </cell>
          <cell r="MD91">
            <v>0</v>
          </cell>
          <cell r="ME91">
            <v>0.4</v>
          </cell>
          <cell r="MF91">
            <v>0</v>
          </cell>
          <cell r="MG91">
            <v>0.2</v>
          </cell>
          <cell r="MH91">
            <v>0</v>
          </cell>
          <cell r="MI91">
            <v>0.2</v>
          </cell>
        </row>
        <row r="92">
          <cell r="H92">
            <v>0.8</v>
          </cell>
          <cell r="I92">
            <v>0.8</v>
          </cell>
          <cell r="J92">
            <v>0.6</v>
          </cell>
          <cell r="K92">
            <v>0.6</v>
          </cell>
          <cell r="L92">
            <v>1</v>
          </cell>
          <cell r="M92">
            <v>0.6</v>
          </cell>
          <cell r="N92">
            <v>0.4</v>
          </cell>
          <cell r="O92">
            <v>0.4</v>
          </cell>
          <cell r="P92">
            <v>0.8</v>
          </cell>
          <cell r="Q92">
            <v>0.4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.4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  <cell r="AB92">
            <v>0.8</v>
          </cell>
          <cell r="AC92">
            <v>0.8</v>
          </cell>
          <cell r="AD92">
            <v>0.6</v>
          </cell>
          <cell r="AE92">
            <v>0.6</v>
          </cell>
          <cell r="AF92">
            <v>1</v>
          </cell>
          <cell r="AG92">
            <v>0.6</v>
          </cell>
          <cell r="AH92">
            <v>0.4</v>
          </cell>
          <cell r="AI92">
            <v>0.4</v>
          </cell>
          <cell r="AJ92">
            <v>0.8</v>
          </cell>
          <cell r="AK92">
            <v>0.4</v>
          </cell>
          <cell r="AL92">
            <v>0</v>
          </cell>
          <cell r="AM92">
            <v>0.6</v>
          </cell>
          <cell r="AN92">
            <v>0</v>
          </cell>
          <cell r="AO92">
            <v>0.6</v>
          </cell>
          <cell r="AP92">
            <v>0</v>
          </cell>
          <cell r="AQ92">
            <v>0.4</v>
          </cell>
          <cell r="AR92">
            <v>0</v>
          </cell>
          <cell r="AS92">
            <v>0.2</v>
          </cell>
          <cell r="AT92">
            <v>0</v>
          </cell>
          <cell r="AU92">
            <v>0.2</v>
          </cell>
          <cell r="AV92">
            <v>0.8</v>
          </cell>
          <cell r="AW92">
            <v>0.8</v>
          </cell>
          <cell r="AX92">
            <v>0.6</v>
          </cell>
          <cell r="AY92">
            <v>0.6</v>
          </cell>
          <cell r="AZ92">
            <v>1</v>
          </cell>
          <cell r="BA92">
            <v>0.6</v>
          </cell>
          <cell r="BB92">
            <v>0.4</v>
          </cell>
          <cell r="BC92">
            <v>0.4</v>
          </cell>
          <cell r="BD92">
            <v>0.8</v>
          </cell>
          <cell r="BE92">
            <v>0.4</v>
          </cell>
          <cell r="BF92">
            <v>0</v>
          </cell>
          <cell r="BG92">
            <v>0.6</v>
          </cell>
          <cell r="BH92">
            <v>0</v>
          </cell>
          <cell r="BI92">
            <v>0.6</v>
          </cell>
          <cell r="BJ92">
            <v>0</v>
          </cell>
          <cell r="BK92">
            <v>0.4</v>
          </cell>
          <cell r="BL92">
            <v>0</v>
          </cell>
          <cell r="BM92">
            <v>0.2</v>
          </cell>
          <cell r="BN92">
            <v>0</v>
          </cell>
          <cell r="BO92">
            <v>0.2</v>
          </cell>
          <cell r="BP92">
            <v>0.8</v>
          </cell>
          <cell r="BQ92">
            <v>0.8</v>
          </cell>
          <cell r="BR92">
            <v>0.6</v>
          </cell>
          <cell r="BS92">
            <v>0.6</v>
          </cell>
          <cell r="BT92">
            <v>1</v>
          </cell>
          <cell r="BU92">
            <v>0.6</v>
          </cell>
          <cell r="BV92">
            <v>0.4</v>
          </cell>
          <cell r="BW92">
            <v>0.4</v>
          </cell>
          <cell r="BX92">
            <v>0.8</v>
          </cell>
          <cell r="BY92">
            <v>0.4</v>
          </cell>
          <cell r="BZ92">
            <v>0</v>
          </cell>
          <cell r="CA92">
            <v>0.6</v>
          </cell>
          <cell r="CB92">
            <v>0</v>
          </cell>
          <cell r="CC92">
            <v>0.6</v>
          </cell>
          <cell r="CD92">
            <v>0</v>
          </cell>
          <cell r="CE92">
            <v>0.4</v>
          </cell>
          <cell r="CF92">
            <v>0</v>
          </cell>
          <cell r="CG92">
            <v>0.2</v>
          </cell>
          <cell r="CH92">
            <v>0</v>
          </cell>
          <cell r="CI92">
            <v>0.2</v>
          </cell>
          <cell r="CJ92">
            <v>0.8</v>
          </cell>
          <cell r="CK92">
            <v>0.8</v>
          </cell>
          <cell r="CL92">
            <v>0.6</v>
          </cell>
          <cell r="CM92">
            <v>0.6</v>
          </cell>
          <cell r="CN92">
            <v>1</v>
          </cell>
          <cell r="CO92">
            <v>0.8</v>
          </cell>
          <cell r="CP92">
            <v>0.4</v>
          </cell>
          <cell r="CQ92">
            <v>0.4</v>
          </cell>
          <cell r="CR92">
            <v>1</v>
          </cell>
          <cell r="CS92">
            <v>0.6</v>
          </cell>
          <cell r="CT92">
            <v>0</v>
          </cell>
          <cell r="CU92">
            <v>0.8</v>
          </cell>
          <cell r="CV92">
            <v>0</v>
          </cell>
          <cell r="CW92">
            <v>0.8</v>
          </cell>
          <cell r="CX92">
            <v>0</v>
          </cell>
          <cell r="CY92">
            <v>0.6</v>
          </cell>
          <cell r="CZ92">
            <v>0</v>
          </cell>
          <cell r="DA92">
            <v>0.4</v>
          </cell>
          <cell r="DB92">
            <v>0</v>
          </cell>
          <cell r="DC92">
            <v>0.4</v>
          </cell>
          <cell r="DD92">
            <v>0.8</v>
          </cell>
          <cell r="DE92">
            <v>0.8</v>
          </cell>
          <cell r="DF92">
            <v>0.6</v>
          </cell>
          <cell r="DG92">
            <v>0.6</v>
          </cell>
          <cell r="DH92">
            <v>1</v>
          </cell>
          <cell r="DI92">
            <v>0.6</v>
          </cell>
          <cell r="DJ92">
            <v>0.4</v>
          </cell>
          <cell r="DK92">
            <v>0.4</v>
          </cell>
          <cell r="DL92">
            <v>0.8</v>
          </cell>
          <cell r="DM92">
            <v>0.4</v>
          </cell>
          <cell r="DN92">
            <v>0</v>
          </cell>
          <cell r="DO92">
            <v>0.6</v>
          </cell>
          <cell r="DP92">
            <v>0</v>
          </cell>
          <cell r="DQ92">
            <v>0.6</v>
          </cell>
          <cell r="DR92">
            <v>0</v>
          </cell>
          <cell r="DS92">
            <v>0.4</v>
          </cell>
          <cell r="DT92">
            <v>0</v>
          </cell>
          <cell r="DU92">
            <v>0.2</v>
          </cell>
          <cell r="DV92">
            <v>0</v>
          </cell>
          <cell r="DW92">
            <v>0.2</v>
          </cell>
          <cell r="DX92">
            <v>0.8</v>
          </cell>
          <cell r="DY92">
            <v>0.8</v>
          </cell>
          <cell r="DZ92">
            <v>0.6</v>
          </cell>
          <cell r="EA92">
            <v>0.6</v>
          </cell>
          <cell r="EB92">
            <v>1</v>
          </cell>
          <cell r="EC92">
            <v>0.6</v>
          </cell>
          <cell r="ED92">
            <v>0.4</v>
          </cell>
          <cell r="EE92">
            <v>0.4</v>
          </cell>
          <cell r="EF92">
            <v>0.8</v>
          </cell>
          <cell r="EG92">
            <v>0.4</v>
          </cell>
          <cell r="EH92">
            <v>0</v>
          </cell>
          <cell r="EI92">
            <v>0.6</v>
          </cell>
          <cell r="EJ92">
            <v>0</v>
          </cell>
          <cell r="EK92">
            <v>0.6</v>
          </cell>
          <cell r="EL92">
            <v>0</v>
          </cell>
          <cell r="EM92">
            <v>0.4</v>
          </cell>
          <cell r="EN92">
            <v>0</v>
          </cell>
          <cell r="EO92">
            <v>0.2</v>
          </cell>
          <cell r="EP92">
            <v>0</v>
          </cell>
          <cell r="EQ92">
            <v>0.2</v>
          </cell>
          <cell r="ER92">
            <v>0.8</v>
          </cell>
          <cell r="ES92">
            <v>0.8</v>
          </cell>
          <cell r="ET92">
            <v>0.6</v>
          </cell>
          <cell r="EU92">
            <v>0.6</v>
          </cell>
          <cell r="EV92">
            <v>1</v>
          </cell>
          <cell r="EW92">
            <v>0.6</v>
          </cell>
          <cell r="EX92">
            <v>0.4</v>
          </cell>
          <cell r="EY92">
            <v>0.4</v>
          </cell>
          <cell r="EZ92">
            <v>0.8</v>
          </cell>
          <cell r="FA92">
            <v>0.4</v>
          </cell>
          <cell r="FB92">
            <v>0</v>
          </cell>
          <cell r="FC92">
            <v>0.6</v>
          </cell>
          <cell r="FD92">
            <v>0</v>
          </cell>
          <cell r="FE92">
            <v>0.6</v>
          </cell>
          <cell r="FF92">
            <v>0</v>
          </cell>
          <cell r="FG92">
            <v>0.4</v>
          </cell>
          <cell r="FH92">
            <v>0</v>
          </cell>
          <cell r="FI92">
            <v>0.2</v>
          </cell>
          <cell r="FJ92">
            <v>0</v>
          </cell>
          <cell r="FK92">
            <v>0.2</v>
          </cell>
          <cell r="FL92">
            <v>0.8</v>
          </cell>
          <cell r="FM92">
            <v>0.8</v>
          </cell>
          <cell r="FN92">
            <v>0.6</v>
          </cell>
          <cell r="FO92">
            <v>0.6</v>
          </cell>
          <cell r="FP92">
            <v>1</v>
          </cell>
          <cell r="FQ92">
            <v>0.6</v>
          </cell>
          <cell r="FR92">
            <v>0.4</v>
          </cell>
          <cell r="FS92">
            <v>0.4</v>
          </cell>
          <cell r="FT92">
            <v>0.8</v>
          </cell>
          <cell r="FU92">
            <v>0.4</v>
          </cell>
          <cell r="FV92">
            <v>0</v>
          </cell>
          <cell r="FW92">
            <v>0.6</v>
          </cell>
          <cell r="FX92">
            <v>0</v>
          </cell>
          <cell r="FY92">
            <v>0.6</v>
          </cell>
          <cell r="FZ92">
            <v>0</v>
          </cell>
          <cell r="GA92">
            <v>0.4</v>
          </cell>
          <cell r="GB92">
            <v>0</v>
          </cell>
          <cell r="GC92">
            <v>0.2</v>
          </cell>
          <cell r="GD92">
            <v>0</v>
          </cell>
          <cell r="GE92">
            <v>0.2</v>
          </cell>
          <cell r="GF92">
            <v>0.8</v>
          </cell>
          <cell r="GG92">
            <v>0.8</v>
          </cell>
          <cell r="GH92">
            <v>0.6</v>
          </cell>
          <cell r="GI92">
            <v>0.6</v>
          </cell>
          <cell r="GJ92">
            <v>1</v>
          </cell>
          <cell r="GK92">
            <v>0.6</v>
          </cell>
          <cell r="GL92">
            <v>0.4</v>
          </cell>
          <cell r="GM92">
            <v>0.4</v>
          </cell>
          <cell r="GN92">
            <v>0.8</v>
          </cell>
          <cell r="GO92">
            <v>0.4</v>
          </cell>
          <cell r="GP92">
            <v>0</v>
          </cell>
          <cell r="GQ92">
            <v>0.6</v>
          </cell>
          <cell r="GR92">
            <v>0</v>
          </cell>
          <cell r="GS92">
            <v>0.6</v>
          </cell>
          <cell r="GT92">
            <v>0</v>
          </cell>
          <cell r="GU92">
            <v>0.4</v>
          </cell>
          <cell r="GV92">
            <v>0</v>
          </cell>
          <cell r="GW92">
            <v>0.2</v>
          </cell>
          <cell r="GX92">
            <v>0</v>
          </cell>
          <cell r="GY92">
            <v>0.2</v>
          </cell>
          <cell r="GZ92">
            <v>0.8</v>
          </cell>
          <cell r="HA92">
            <v>0.8</v>
          </cell>
          <cell r="HB92">
            <v>0.6</v>
          </cell>
          <cell r="HC92">
            <v>0.6</v>
          </cell>
          <cell r="HD92">
            <v>1</v>
          </cell>
          <cell r="HE92">
            <v>0.6</v>
          </cell>
          <cell r="HF92">
            <v>0.4</v>
          </cell>
          <cell r="HG92">
            <v>0.4</v>
          </cell>
          <cell r="HH92">
            <v>0.8</v>
          </cell>
          <cell r="HI92">
            <v>0.4</v>
          </cell>
          <cell r="HJ92">
            <v>0</v>
          </cell>
          <cell r="HK92">
            <v>0.6</v>
          </cell>
          <cell r="HL92">
            <v>0</v>
          </cell>
          <cell r="HM92">
            <v>0.6</v>
          </cell>
          <cell r="HN92">
            <v>0</v>
          </cell>
          <cell r="HO92">
            <v>0.4</v>
          </cell>
          <cell r="HP92">
            <v>0</v>
          </cell>
          <cell r="HQ92">
            <v>0.2</v>
          </cell>
          <cell r="HR92">
            <v>0</v>
          </cell>
          <cell r="HS92">
            <v>0.2</v>
          </cell>
          <cell r="HT92">
            <v>0.8</v>
          </cell>
          <cell r="HU92">
            <v>0.8</v>
          </cell>
          <cell r="HV92">
            <v>0.6</v>
          </cell>
          <cell r="HW92">
            <v>0.6</v>
          </cell>
          <cell r="HX92">
            <v>1</v>
          </cell>
          <cell r="HY92">
            <v>0.6</v>
          </cell>
          <cell r="HZ92">
            <v>0.4</v>
          </cell>
          <cell r="IA92">
            <v>0.4</v>
          </cell>
          <cell r="IB92">
            <v>0.8</v>
          </cell>
          <cell r="IC92">
            <v>0.4</v>
          </cell>
          <cell r="ID92">
            <v>0</v>
          </cell>
          <cell r="IE92">
            <v>0.6</v>
          </cell>
          <cell r="IF92">
            <v>0</v>
          </cell>
          <cell r="IG92">
            <v>0.6</v>
          </cell>
          <cell r="IH92">
            <v>0</v>
          </cell>
          <cell r="II92">
            <v>0.4</v>
          </cell>
          <cell r="IJ92">
            <v>0</v>
          </cell>
          <cell r="IK92">
            <v>0.2</v>
          </cell>
          <cell r="IL92">
            <v>0</v>
          </cell>
          <cell r="IM92">
            <v>0.2</v>
          </cell>
          <cell r="IN92">
            <v>0.8</v>
          </cell>
          <cell r="IO92">
            <v>0.8</v>
          </cell>
          <cell r="IP92">
            <v>0.6</v>
          </cell>
          <cell r="IQ92">
            <v>0.6</v>
          </cell>
          <cell r="IR92">
            <v>1</v>
          </cell>
          <cell r="IS92">
            <v>0.6</v>
          </cell>
          <cell r="IT92">
            <v>0.4</v>
          </cell>
          <cell r="IU92">
            <v>0.4</v>
          </cell>
          <cell r="IV92">
            <v>0.8</v>
          </cell>
          <cell r="IW92">
            <v>0.4</v>
          </cell>
          <cell r="IX92">
            <v>0</v>
          </cell>
          <cell r="IY92">
            <v>0.6</v>
          </cell>
          <cell r="IZ92">
            <v>0</v>
          </cell>
          <cell r="JA92">
            <v>0.6</v>
          </cell>
          <cell r="JB92">
            <v>0</v>
          </cell>
          <cell r="JC92">
            <v>0.4</v>
          </cell>
          <cell r="JD92">
            <v>0</v>
          </cell>
          <cell r="JE92">
            <v>0.2</v>
          </cell>
          <cell r="JF92">
            <v>0</v>
          </cell>
          <cell r="JG92">
            <v>0.2</v>
          </cell>
          <cell r="JH92">
            <v>0.8</v>
          </cell>
          <cell r="JI92">
            <v>0.8</v>
          </cell>
          <cell r="JJ92">
            <v>0.6</v>
          </cell>
          <cell r="JK92">
            <v>0.6</v>
          </cell>
          <cell r="JL92">
            <v>1</v>
          </cell>
          <cell r="JM92">
            <v>0.6</v>
          </cell>
          <cell r="JN92">
            <v>0.4</v>
          </cell>
          <cell r="JO92">
            <v>0.4</v>
          </cell>
          <cell r="JP92">
            <v>0.8</v>
          </cell>
          <cell r="JQ92">
            <v>0.4</v>
          </cell>
          <cell r="JR92">
            <v>0</v>
          </cell>
          <cell r="JS92">
            <v>0.6</v>
          </cell>
          <cell r="JT92">
            <v>0</v>
          </cell>
          <cell r="JU92">
            <v>0.6</v>
          </cell>
          <cell r="JV92">
            <v>0</v>
          </cell>
          <cell r="JW92">
            <v>0.4</v>
          </cell>
          <cell r="JX92">
            <v>0</v>
          </cell>
          <cell r="JY92">
            <v>0.2</v>
          </cell>
          <cell r="JZ92">
            <v>0</v>
          </cell>
          <cell r="KA92">
            <v>0.2</v>
          </cell>
          <cell r="KB92">
            <v>0.8</v>
          </cell>
          <cell r="KC92">
            <v>0.8</v>
          </cell>
          <cell r="KD92">
            <v>0.6</v>
          </cell>
          <cell r="KE92">
            <v>0.6</v>
          </cell>
          <cell r="KF92">
            <v>1</v>
          </cell>
          <cell r="KG92">
            <v>0.6</v>
          </cell>
          <cell r="KH92">
            <v>0.4</v>
          </cell>
          <cell r="KI92">
            <v>0.4</v>
          </cell>
          <cell r="KJ92">
            <v>0.8</v>
          </cell>
          <cell r="KK92">
            <v>0.4</v>
          </cell>
          <cell r="KL92">
            <v>0</v>
          </cell>
          <cell r="KM92">
            <v>0.6</v>
          </cell>
          <cell r="KN92">
            <v>0</v>
          </cell>
          <cell r="KO92">
            <v>0.6</v>
          </cell>
          <cell r="KP92">
            <v>0</v>
          </cell>
          <cell r="KQ92">
            <v>0.4</v>
          </cell>
          <cell r="KR92">
            <v>0</v>
          </cell>
          <cell r="KS92">
            <v>0.2</v>
          </cell>
          <cell r="KT92">
            <v>0</v>
          </cell>
          <cell r="KU92">
            <v>0.2</v>
          </cell>
          <cell r="KV92">
            <v>0.8</v>
          </cell>
          <cell r="KW92">
            <v>0.8</v>
          </cell>
          <cell r="KX92">
            <v>0.6</v>
          </cell>
          <cell r="KY92">
            <v>0.6</v>
          </cell>
          <cell r="KZ92">
            <v>1</v>
          </cell>
          <cell r="LA92">
            <v>0.6</v>
          </cell>
          <cell r="LB92">
            <v>0.4</v>
          </cell>
          <cell r="LC92">
            <v>0.4</v>
          </cell>
          <cell r="LD92">
            <v>0.8</v>
          </cell>
          <cell r="LE92">
            <v>0.4</v>
          </cell>
          <cell r="LF92">
            <v>0</v>
          </cell>
          <cell r="LG92">
            <v>0.6</v>
          </cell>
          <cell r="LH92">
            <v>0</v>
          </cell>
          <cell r="LI92">
            <v>0.6</v>
          </cell>
          <cell r="LJ92">
            <v>0</v>
          </cell>
          <cell r="LK92">
            <v>0.4</v>
          </cell>
          <cell r="LL92">
            <v>0</v>
          </cell>
          <cell r="LM92">
            <v>0.2</v>
          </cell>
          <cell r="LN92">
            <v>0</v>
          </cell>
          <cell r="LO92">
            <v>0.2</v>
          </cell>
          <cell r="LP92">
            <v>0.8</v>
          </cell>
          <cell r="LQ92">
            <v>0.8</v>
          </cell>
          <cell r="LR92">
            <v>0.6</v>
          </cell>
          <cell r="LS92">
            <v>0.6</v>
          </cell>
          <cell r="LT92">
            <v>1</v>
          </cell>
          <cell r="LU92">
            <v>0.6</v>
          </cell>
          <cell r="LV92">
            <v>0.4</v>
          </cell>
          <cell r="LW92">
            <v>0.4</v>
          </cell>
          <cell r="LX92">
            <v>0.8</v>
          </cell>
          <cell r="LY92">
            <v>0.4</v>
          </cell>
          <cell r="LZ92">
            <v>0</v>
          </cell>
          <cell r="MA92">
            <v>0.6</v>
          </cell>
          <cell r="MB92">
            <v>0</v>
          </cell>
          <cell r="MC92">
            <v>0.6</v>
          </cell>
          <cell r="MD92">
            <v>0</v>
          </cell>
          <cell r="ME92">
            <v>0.4</v>
          </cell>
          <cell r="MF92">
            <v>0</v>
          </cell>
          <cell r="MG92">
            <v>0.2</v>
          </cell>
          <cell r="MH92">
            <v>0</v>
          </cell>
          <cell r="MI92">
            <v>0.2</v>
          </cell>
        </row>
        <row r="93">
          <cell r="H93">
            <v>0.5</v>
          </cell>
          <cell r="I93">
            <v>0.5</v>
          </cell>
          <cell r="J93">
            <v>0.4</v>
          </cell>
          <cell r="K93">
            <v>0.4</v>
          </cell>
          <cell r="L93">
            <v>0.6</v>
          </cell>
          <cell r="M93">
            <v>0.8</v>
          </cell>
          <cell r="N93">
            <v>0</v>
          </cell>
          <cell r="O93">
            <v>0</v>
          </cell>
          <cell r="P93">
            <v>0.4</v>
          </cell>
          <cell r="Q93">
            <v>0.25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.5</v>
          </cell>
          <cell r="AC93">
            <v>0.5</v>
          </cell>
          <cell r="AD93">
            <v>0.4</v>
          </cell>
          <cell r="AE93">
            <v>0.4</v>
          </cell>
          <cell r="AF93">
            <v>0.6</v>
          </cell>
          <cell r="AG93">
            <v>0.8</v>
          </cell>
          <cell r="AH93">
            <v>0</v>
          </cell>
          <cell r="AI93">
            <v>0</v>
          </cell>
          <cell r="AJ93">
            <v>0.4</v>
          </cell>
          <cell r="AK93">
            <v>0.25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.5</v>
          </cell>
          <cell r="AW93">
            <v>0.5</v>
          </cell>
          <cell r="AX93">
            <v>0.4</v>
          </cell>
          <cell r="AY93">
            <v>0.4</v>
          </cell>
          <cell r="AZ93">
            <v>0.6</v>
          </cell>
          <cell r="BA93">
            <v>0.8</v>
          </cell>
          <cell r="BB93">
            <v>0</v>
          </cell>
          <cell r="BC93">
            <v>0</v>
          </cell>
          <cell r="BD93">
            <v>0.4</v>
          </cell>
          <cell r="BE93">
            <v>0.25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.5</v>
          </cell>
          <cell r="BQ93">
            <v>0.5</v>
          </cell>
          <cell r="BR93">
            <v>0.4</v>
          </cell>
          <cell r="BS93">
            <v>0.4</v>
          </cell>
          <cell r="BT93">
            <v>0.6</v>
          </cell>
          <cell r="BU93">
            <v>0.8</v>
          </cell>
          <cell r="BV93">
            <v>0</v>
          </cell>
          <cell r="BW93">
            <v>0</v>
          </cell>
          <cell r="BX93">
            <v>0.4</v>
          </cell>
          <cell r="BY93">
            <v>0.25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.5</v>
          </cell>
          <cell r="CK93">
            <v>0.5</v>
          </cell>
          <cell r="CL93">
            <v>0.4</v>
          </cell>
          <cell r="CM93">
            <v>0.6</v>
          </cell>
          <cell r="CN93">
            <v>0.8</v>
          </cell>
          <cell r="CO93">
            <v>1</v>
          </cell>
          <cell r="CP93">
            <v>0</v>
          </cell>
          <cell r="CQ93">
            <v>0</v>
          </cell>
          <cell r="CR93">
            <v>0.6</v>
          </cell>
          <cell r="CS93">
            <v>0.25</v>
          </cell>
          <cell r="CT93">
            <v>0</v>
          </cell>
          <cell r="CU93">
            <v>0.2</v>
          </cell>
          <cell r="CV93">
            <v>0</v>
          </cell>
          <cell r="CW93">
            <v>0.2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.5</v>
          </cell>
          <cell r="DE93">
            <v>0.5</v>
          </cell>
          <cell r="DF93">
            <v>0.4</v>
          </cell>
          <cell r="DG93">
            <v>0.4</v>
          </cell>
          <cell r="DH93">
            <v>0.6</v>
          </cell>
          <cell r="DI93">
            <v>0.8</v>
          </cell>
          <cell r="DJ93">
            <v>0</v>
          </cell>
          <cell r="DK93">
            <v>0</v>
          </cell>
          <cell r="DL93">
            <v>0.4</v>
          </cell>
          <cell r="DM93">
            <v>0.25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.5</v>
          </cell>
          <cell r="DY93">
            <v>0.5</v>
          </cell>
          <cell r="DZ93">
            <v>0.4</v>
          </cell>
          <cell r="EA93">
            <v>0.4</v>
          </cell>
          <cell r="EB93">
            <v>0.6</v>
          </cell>
          <cell r="EC93">
            <v>0.8</v>
          </cell>
          <cell r="ED93">
            <v>0</v>
          </cell>
          <cell r="EE93">
            <v>0</v>
          </cell>
          <cell r="EF93">
            <v>0.4</v>
          </cell>
          <cell r="EG93">
            <v>0.25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.5</v>
          </cell>
          <cell r="ES93">
            <v>0.5</v>
          </cell>
          <cell r="ET93">
            <v>0.4</v>
          </cell>
          <cell r="EU93">
            <v>0.4</v>
          </cell>
          <cell r="EV93">
            <v>0.6</v>
          </cell>
          <cell r="EW93">
            <v>0.8</v>
          </cell>
          <cell r="EX93">
            <v>0</v>
          </cell>
          <cell r="EY93">
            <v>0</v>
          </cell>
          <cell r="EZ93">
            <v>0.4</v>
          </cell>
          <cell r="FA93">
            <v>0.25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.5</v>
          </cell>
          <cell r="FM93">
            <v>0.5</v>
          </cell>
          <cell r="FN93">
            <v>0.4</v>
          </cell>
          <cell r="FO93">
            <v>0.4</v>
          </cell>
          <cell r="FP93">
            <v>0.6</v>
          </cell>
          <cell r="FQ93">
            <v>0.8</v>
          </cell>
          <cell r="FR93">
            <v>0</v>
          </cell>
          <cell r="FS93">
            <v>0</v>
          </cell>
          <cell r="FT93">
            <v>0.4</v>
          </cell>
          <cell r="FU93">
            <v>0.25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.5</v>
          </cell>
          <cell r="GG93">
            <v>0.5</v>
          </cell>
          <cell r="GH93">
            <v>0.4</v>
          </cell>
          <cell r="GI93">
            <v>0.4</v>
          </cell>
          <cell r="GJ93">
            <v>0.6</v>
          </cell>
          <cell r="GK93">
            <v>0.8</v>
          </cell>
          <cell r="GL93">
            <v>0</v>
          </cell>
          <cell r="GM93">
            <v>0</v>
          </cell>
          <cell r="GN93">
            <v>0.4</v>
          </cell>
          <cell r="GO93">
            <v>0.25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.5</v>
          </cell>
          <cell r="HA93">
            <v>0.5</v>
          </cell>
          <cell r="HB93">
            <v>0.4</v>
          </cell>
          <cell r="HC93">
            <v>0.4</v>
          </cell>
          <cell r="HD93">
            <v>0.6</v>
          </cell>
          <cell r="HE93">
            <v>0.8</v>
          </cell>
          <cell r="HF93">
            <v>0</v>
          </cell>
          <cell r="HG93">
            <v>0</v>
          </cell>
          <cell r="HH93">
            <v>0.4</v>
          </cell>
          <cell r="HI93">
            <v>0.25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.5</v>
          </cell>
          <cell r="HU93">
            <v>0.5</v>
          </cell>
          <cell r="HV93">
            <v>0.4</v>
          </cell>
          <cell r="HW93">
            <v>0.4</v>
          </cell>
          <cell r="HX93">
            <v>0.6</v>
          </cell>
          <cell r="HY93">
            <v>0.8</v>
          </cell>
          <cell r="HZ93">
            <v>0</v>
          </cell>
          <cell r="IA93">
            <v>0</v>
          </cell>
          <cell r="IB93">
            <v>0.4</v>
          </cell>
          <cell r="IC93">
            <v>0.25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.5</v>
          </cell>
          <cell r="IO93">
            <v>0.5</v>
          </cell>
          <cell r="IP93">
            <v>0.4</v>
          </cell>
          <cell r="IQ93">
            <v>0.4</v>
          </cell>
          <cell r="IR93">
            <v>0.6</v>
          </cell>
          <cell r="IS93">
            <v>0.8</v>
          </cell>
          <cell r="IT93">
            <v>0</v>
          </cell>
          <cell r="IU93">
            <v>0</v>
          </cell>
          <cell r="IV93">
            <v>0.4</v>
          </cell>
          <cell r="IW93">
            <v>0.25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.5</v>
          </cell>
          <cell r="JI93">
            <v>0.5</v>
          </cell>
          <cell r="JJ93">
            <v>0.4</v>
          </cell>
          <cell r="JK93">
            <v>0.4</v>
          </cell>
          <cell r="JL93">
            <v>0.6</v>
          </cell>
          <cell r="JM93">
            <v>0.8</v>
          </cell>
          <cell r="JN93">
            <v>0</v>
          </cell>
          <cell r="JO93">
            <v>0</v>
          </cell>
          <cell r="JP93">
            <v>0.4</v>
          </cell>
          <cell r="JQ93">
            <v>0.25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.5</v>
          </cell>
          <cell r="KC93">
            <v>0.5</v>
          </cell>
          <cell r="KD93">
            <v>0.4</v>
          </cell>
          <cell r="KE93">
            <v>0.4</v>
          </cell>
          <cell r="KF93">
            <v>0.6</v>
          </cell>
          <cell r="KG93">
            <v>0.8</v>
          </cell>
          <cell r="KH93">
            <v>0</v>
          </cell>
          <cell r="KI93">
            <v>0</v>
          </cell>
          <cell r="KJ93">
            <v>0.4</v>
          </cell>
          <cell r="KK93">
            <v>0.25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.5</v>
          </cell>
          <cell r="KW93">
            <v>0.5</v>
          </cell>
          <cell r="KX93">
            <v>0.4</v>
          </cell>
          <cell r="KY93">
            <v>0.4</v>
          </cell>
          <cell r="KZ93">
            <v>0.6</v>
          </cell>
          <cell r="LA93">
            <v>0.8</v>
          </cell>
          <cell r="LB93">
            <v>0</v>
          </cell>
          <cell r="LC93">
            <v>0</v>
          </cell>
          <cell r="LD93">
            <v>0.4</v>
          </cell>
          <cell r="LE93">
            <v>0.25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0.5</v>
          </cell>
          <cell r="LQ93">
            <v>0.5</v>
          </cell>
          <cell r="LR93">
            <v>0.4</v>
          </cell>
          <cell r="LS93">
            <v>0.4</v>
          </cell>
          <cell r="LT93">
            <v>0.6</v>
          </cell>
          <cell r="LU93">
            <v>0.8</v>
          </cell>
          <cell r="LV93">
            <v>0</v>
          </cell>
          <cell r="LW93">
            <v>0</v>
          </cell>
          <cell r="LX93">
            <v>0.4</v>
          </cell>
          <cell r="LY93">
            <v>0.25</v>
          </cell>
          <cell r="LZ93">
            <v>0</v>
          </cell>
          <cell r="MA93">
            <v>0</v>
          </cell>
          <cell r="MB93">
            <v>0</v>
          </cell>
          <cell r="MC93">
            <v>0</v>
          </cell>
          <cell r="MD93">
            <v>0</v>
          </cell>
          <cell r="ME93">
            <v>0</v>
          </cell>
          <cell r="MF93">
            <v>0</v>
          </cell>
          <cell r="MG93">
            <v>0</v>
          </cell>
          <cell r="MH93">
            <v>0</v>
          </cell>
          <cell r="MI93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.4</v>
          </cell>
          <cell r="M94">
            <v>0</v>
          </cell>
          <cell r="N94">
            <v>0</v>
          </cell>
          <cell r="O94">
            <v>0</v>
          </cell>
          <cell r="P94">
            <v>0.6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.4</v>
          </cell>
          <cell r="AG94">
            <v>0</v>
          </cell>
          <cell r="AH94">
            <v>0</v>
          </cell>
          <cell r="AI94">
            <v>0</v>
          </cell>
          <cell r="AJ94">
            <v>0.6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.4</v>
          </cell>
          <cell r="BA94">
            <v>0</v>
          </cell>
          <cell r="BB94">
            <v>0</v>
          </cell>
          <cell r="BC94">
            <v>0</v>
          </cell>
          <cell r="BD94">
            <v>0.6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.4</v>
          </cell>
          <cell r="BU94">
            <v>0</v>
          </cell>
          <cell r="BV94">
            <v>0</v>
          </cell>
          <cell r="BW94">
            <v>0</v>
          </cell>
          <cell r="BX94">
            <v>0.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.4</v>
          </cell>
          <cell r="CO94">
            <v>0</v>
          </cell>
          <cell r="CP94">
            <v>1</v>
          </cell>
          <cell r="CQ94">
            <v>0</v>
          </cell>
          <cell r="CR94">
            <v>0.6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.4</v>
          </cell>
          <cell r="DI94">
            <v>0</v>
          </cell>
          <cell r="DJ94">
            <v>0</v>
          </cell>
          <cell r="DK94">
            <v>0</v>
          </cell>
          <cell r="DL94">
            <v>0.6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.4</v>
          </cell>
          <cell r="EC94">
            <v>0</v>
          </cell>
          <cell r="ED94">
            <v>0</v>
          </cell>
          <cell r="EE94">
            <v>0</v>
          </cell>
          <cell r="EF94">
            <v>0.6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.4</v>
          </cell>
          <cell r="EW94">
            <v>0</v>
          </cell>
          <cell r="EX94">
            <v>0</v>
          </cell>
          <cell r="EY94">
            <v>0</v>
          </cell>
          <cell r="EZ94">
            <v>0.6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.4</v>
          </cell>
          <cell r="FQ94">
            <v>0</v>
          </cell>
          <cell r="FR94">
            <v>0</v>
          </cell>
          <cell r="FS94">
            <v>0</v>
          </cell>
          <cell r="FT94">
            <v>0.6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.4</v>
          </cell>
          <cell r="GK94">
            <v>0</v>
          </cell>
          <cell r="GL94">
            <v>0</v>
          </cell>
          <cell r="GM94">
            <v>0</v>
          </cell>
          <cell r="GN94">
            <v>0.6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.4</v>
          </cell>
          <cell r="HE94">
            <v>0</v>
          </cell>
          <cell r="HF94">
            <v>0</v>
          </cell>
          <cell r="HG94">
            <v>0</v>
          </cell>
          <cell r="HH94">
            <v>0.6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  <cell r="HR94">
            <v>0</v>
          </cell>
          <cell r="HS94">
            <v>0</v>
          </cell>
          <cell r="HT94">
            <v>0</v>
          </cell>
          <cell r="HU94">
            <v>0</v>
          </cell>
          <cell r="HV94">
            <v>0</v>
          </cell>
          <cell r="HW94">
            <v>0</v>
          </cell>
          <cell r="HX94">
            <v>0.4</v>
          </cell>
          <cell r="HY94">
            <v>0</v>
          </cell>
          <cell r="HZ94">
            <v>0</v>
          </cell>
          <cell r="IA94">
            <v>0</v>
          </cell>
          <cell r="IB94">
            <v>0.6</v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M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.4</v>
          </cell>
          <cell r="IS94">
            <v>0</v>
          </cell>
          <cell r="IT94">
            <v>0</v>
          </cell>
          <cell r="IU94">
            <v>0</v>
          </cell>
          <cell r="IV94">
            <v>0.6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.4</v>
          </cell>
          <cell r="JM94">
            <v>0</v>
          </cell>
          <cell r="JN94">
            <v>0</v>
          </cell>
          <cell r="JO94">
            <v>0</v>
          </cell>
          <cell r="JP94">
            <v>0.6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.4</v>
          </cell>
          <cell r="KG94">
            <v>0</v>
          </cell>
          <cell r="KH94">
            <v>0</v>
          </cell>
          <cell r="KI94">
            <v>0</v>
          </cell>
          <cell r="KJ94">
            <v>0.6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.4</v>
          </cell>
          <cell r="LA94">
            <v>0</v>
          </cell>
          <cell r="LB94">
            <v>0</v>
          </cell>
          <cell r="LC94">
            <v>0</v>
          </cell>
          <cell r="LD94">
            <v>0.6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0</v>
          </cell>
          <cell r="LQ94">
            <v>0</v>
          </cell>
          <cell r="LR94">
            <v>0</v>
          </cell>
          <cell r="LS94">
            <v>0</v>
          </cell>
          <cell r="LT94">
            <v>0.4</v>
          </cell>
          <cell r="LU94">
            <v>0</v>
          </cell>
          <cell r="LV94">
            <v>0</v>
          </cell>
          <cell r="LW94">
            <v>0</v>
          </cell>
          <cell r="LX94">
            <v>0.6</v>
          </cell>
          <cell r="LY94">
            <v>0</v>
          </cell>
          <cell r="LZ94">
            <v>0</v>
          </cell>
          <cell r="MA94">
            <v>0</v>
          </cell>
          <cell r="MB94">
            <v>0</v>
          </cell>
          <cell r="MC94">
            <v>0</v>
          </cell>
          <cell r="MD94">
            <v>0</v>
          </cell>
          <cell r="ME94">
            <v>0</v>
          </cell>
          <cell r="MF94">
            <v>0</v>
          </cell>
          <cell r="MG94">
            <v>0</v>
          </cell>
          <cell r="MH94">
            <v>0</v>
          </cell>
          <cell r="MI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.4</v>
          </cell>
          <cell r="M95">
            <v>0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4</v>
          </cell>
          <cell r="AG95">
            <v>0</v>
          </cell>
          <cell r="AH95">
            <v>0</v>
          </cell>
          <cell r="AI95">
            <v>0</v>
          </cell>
          <cell r="AJ95">
            <v>0.6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.4</v>
          </cell>
          <cell r="BA95">
            <v>0</v>
          </cell>
          <cell r="BB95">
            <v>0</v>
          </cell>
          <cell r="BC95">
            <v>0</v>
          </cell>
          <cell r="BD95">
            <v>0.6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.4</v>
          </cell>
          <cell r="BU95">
            <v>0</v>
          </cell>
          <cell r="BV95">
            <v>0</v>
          </cell>
          <cell r="BW95">
            <v>0</v>
          </cell>
          <cell r="BX95">
            <v>0.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.4</v>
          </cell>
          <cell r="CO95">
            <v>0</v>
          </cell>
          <cell r="CP95">
            <v>0</v>
          </cell>
          <cell r="CQ95">
            <v>1</v>
          </cell>
          <cell r="CR95">
            <v>0.6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.4</v>
          </cell>
          <cell r="DI95">
            <v>0</v>
          </cell>
          <cell r="DJ95">
            <v>0</v>
          </cell>
          <cell r="DK95">
            <v>0</v>
          </cell>
          <cell r="DL95">
            <v>0.6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.4</v>
          </cell>
          <cell r="EC95">
            <v>0</v>
          </cell>
          <cell r="ED95">
            <v>0</v>
          </cell>
          <cell r="EE95">
            <v>0</v>
          </cell>
          <cell r="EF95">
            <v>0.6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.4</v>
          </cell>
          <cell r="EW95">
            <v>0</v>
          </cell>
          <cell r="EX95">
            <v>0</v>
          </cell>
          <cell r="EY95">
            <v>0</v>
          </cell>
          <cell r="EZ95">
            <v>0.6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.4</v>
          </cell>
          <cell r="FQ95">
            <v>0</v>
          </cell>
          <cell r="FR95">
            <v>0</v>
          </cell>
          <cell r="FS95">
            <v>0</v>
          </cell>
          <cell r="FT95">
            <v>0.6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.4</v>
          </cell>
          <cell r="GK95">
            <v>0</v>
          </cell>
          <cell r="GL95">
            <v>0</v>
          </cell>
          <cell r="GM95">
            <v>0</v>
          </cell>
          <cell r="GN95">
            <v>0.6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.4</v>
          </cell>
          <cell r="HE95">
            <v>0</v>
          </cell>
          <cell r="HF95">
            <v>0</v>
          </cell>
          <cell r="HG95">
            <v>0</v>
          </cell>
          <cell r="HH95">
            <v>0.6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.4</v>
          </cell>
          <cell r="HY95">
            <v>0</v>
          </cell>
          <cell r="HZ95">
            <v>0</v>
          </cell>
          <cell r="IA95">
            <v>0</v>
          </cell>
          <cell r="IB95">
            <v>0.6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.4</v>
          </cell>
          <cell r="IS95">
            <v>0</v>
          </cell>
          <cell r="IT95">
            <v>0</v>
          </cell>
          <cell r="IU95">
            <v>0</v>
          </cell>
          <cell r="IV95">
            <v>0.6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.4</v>
          </cell>
          <cell r="JM95">
            <v>0</v>
          </cell>
          <cell r="JN95">
            <v>0</v>
          </cell>
          <cell r="JO95">
            <v>0</v>
          </cell>
          <cell r="JP95">
            <v>0.6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.4</v>
          </cell>
          <cell r="KG95">
            <v>0</v>
          </cell>
          <cell r="KH95">
            <v>0</v>
          </cell>
          <cell r="KI95">
            <v>0</v>
          </cell>
          <cell r="KJ95">
            <v>0.6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.4</v>
          </cell>
          <cell r="LA95">
            <v>0</v>
          </cell>
          <cell r="LB95">
            <v>0</v>
          </cell>
          <cell r="LC95">
            <v>0</v>
          </cell>
          <cell r="LD95">
            <v>0.6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0</v>
          </cell>
          <cell r="LQ95">
            <v>0</v>
          </cell>
          <cell r="LR95">
            <v>0</v>
          </cell>
          <cell r="LS95">
            <v>0</v>
          </cell>
          <cell r="LT95">
            <v>0.4</v>
          </cell>
          <cell r="LU95">
            <v>0</v>
          </cell>
          <cell r="LV95">
            <v>0</v>
          </cell>
          <cell r="LW95">
            <v>0</v>
          </cell>
          <cell r="LX95">
            <v>0.6</v>
          </cell>
          <cell r="LY95">
            <v>0</v>
          </cell>
          <cell r="LZ95">
            <v>0</v>
          </cell>
          <cell r="MA95">
            <v>0</v>
          </cell>
          <cell r="MB95">
            <v>0</v>
          </cell>
          <cell r="MC95">
            <v>0</v>
          </cell>
          <cell r="MD95">
            <v>0</v>
          </cell>
          <cell r="ME95">
            <v>0</v>
          </cell>
          <cell r="MF95">
            <v>0</v>
          </cell>
          <cell r="MG95">
            <v>0</v>
          </cell>
          <cell r="MH95">
            <v>0</v>
          </cell>
          <cell r="MI95">
            <v>0</v>
          </cell>
        </row>
        <row r="96">
          <cell r="H96">
            <v>0.6</v>
          </cell>
          <cell r="I96">
            <v>0.6</v>
          </cell>
          <cell r="J96">
            <v>0.2</v>
          </cell>
          <cell r="K96">
            <v>0.4</v>
          </cell>
          <cell r="L96">
            <v>0.8</v>
          </cell>
          <cell r="M96">
            <v>0.4</v>
          </cell>
          <cell r="N96">
            <v>0.6</v>
          </cell>
          <cell r="O96">
            <v>0.6</v>
          </cell>
          <cell r="P96">
            <v>0.8</v>
          </cell>
          <cell r="Q96">
            <v>0.4</v>
          </cell>
          <cell r="R96">
            <v>0</v>
          </cell>
          <cell r="S96">
            <v>0.4</v>
          </cell>
          <cell r="T96">
            <v>0</v>
          </cell>
          <cell r="U96">
            <v>0.4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.6</v>
          </cell>
          <cell r="AC96">
            <v>0.6</v>
          </cell>
          <cell r="AD96">
            <v>0.2</v>
          </cell>
          <cell r="AE96">
            <v>0.4</v>
          </cell>
          <cell r="AF96">
            <v>0.8</v>
          </cell>
          <cell r="AG96">
            <v>0.4</v>
          </cell>
          <cell r="AH96">
            <v>0.6</v>
          </cell>
          <cell r="AI96">
            <v>0.6</v>
          </cell>
          <cell r="AJ96">
            <v>0.8</v>
          </cell>
          <cell r="AK96">
            <v>0.4</v>
          </cell>
          <cell r="AL96">
            <v>0</v>
          </cell>
          <cell r="AM96">
            <v>0.4</v>
          </cell>
          <cell r="AN96">
            <v>0</v>
          </cell>
          <cell r="AO96">
            <v>0.4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.6</v>
          </cell>
          <cell r="AW96">
            <v>0.6</v>
          </cell>
          <cell r="AX96">
            <v>0.2</v>
          </cell>
          <cell r="AY96">
            <v>0.4</v>
          </cell>
          <cell r="AZ96">
            <v>0.8</v>
          </cell>
          <cell r="BA96">
            <v>0.4</v>
          </cell>
          <cell r="BB96">
            <v>0.6</v>
          </cell>
          <cell r="BC96">
            <v>0.6</v>
          </cell>
          <cell r="BD96">
            <v>0.8</v>
          </cell>
          <cell r="BE96">
            <v>0.4</v>
          </cell>
          <cell r="BF96">
            <v>0</v>
          </cell>
          <cell r="BG96">
            <v>0.4</v>
          </cell>
          <cell r="BH96">
            <v>0</v>
          </cell>
          <cell r="BI96">
            <v>0.4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.6</v>
          </cell>
          <cell r="BQ96">
            <v>0.6</v>
          </cell>
          <cell r="BR96">
            <v>0.2</v>
          </cell>
          <cell r="BS96">
            <v>0.4</v>
          </cell>
          <cell r="BT96">
            <v>0.8</v>
          </cell>
          <cell r="BU96">
            <v>0.4</v>
          </cell>
          <cell r="BV96">
            <v>0.6</v>
          </cell>
          <cell r="BW96">
            <v>0.6</v>
          </cell>
          <cell r="BX96">
            <v>0.8</v>
          </cell>
          <cell r="BY96">
            <v>0.4</v>
          </cell>
          <cell r="BZ96">
            <v>0</v>
          </cell>
          <cell r="CA96">
            <v>0.4</v>
          </cell>
          <cell r="CB96">
            <v>0</v>
          </cell>
          <cell r="CC96">
            <v>0.4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.8</v>
          </cell>
          <cell r="CK96">
            <v>0.8</v>
          </cell>
          <cell r="CL96">
            <v>0.4</v>
          </cell>
          <cell r="CM96">
            <v>0.6</v>
          </cell>
          <cell r="CN96">
            <v>1</v>
          </cell>
          <cell r="CO96">
            <v>0.6</v>
          </cell>
          <cell r="CP96">
            <v>0.6</v>
          </cell>
          <cell r="CQ96">
            <v>0.6</v>
          </cell>
          <cell r="CR96">
            <v>1</v>
          </cell>
          <cell r="CS96">
            <v>0.6</v>
          </cell>
          <cell r="CT96">
            <v>0</v>
          </cell>
          <cell r="CU96">
            <v>0.6</v>
          </cell>
          <cell r="CV96">
            <v>0</v>
          </cell>
          <cell r="CW96">
            <v>0.6</v>
          </cell>
          <cell r="CX96">
            <v>0</v>
          </cell>
          <cell r="CY96">
            <v>0</v>
          </cell>
          <cell r="CZ96">
            <v>0</v>
          </cell>
          <cell r="DA96">
            <v>0.2</v>
          </cell>
          <cell r="DB96">
            <v>0</v>
          </cell>
          <cell r="DC96">
            <v>0.2</v>
          </cell>
          <cell r="DD96">
            <v>0.6</v>
          </cell>
          <cell r="DE96">
            <v>0.6</v>
          </cell>
          <cell r="DF96">
            <v>0.2</v>
          </cell>
          <cell r="DG96">
            <v>0.4</v>
          </cell>
          <cell r="DH96">
            <v>0.8</v>
          </cell>
          <cell r="DI96">
            <v>0.4</v>
          </cell>
          <cell r="DJ96">
            <v>0.6</v>
          </cell>
          <cell r="DK96">
            <v>0.6</v>
          </cell>
          <cell r="DL96">
            <v>0.8</v>
          </cell>
          <cell r="DM96">
            <v>0.4</v>
          </cell>
          <cell r="DN96">
            <v>0</v>
          </cell>
          <cell r="DO96">
            <v>0.4</v>
          </cell>
          <cell r="DP96">
            <v>0</v>
          </cell>
          <cell r="DQ96">
            <v>0.4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.6</v>
          </cell>
          <cell r="DY96">
            <v>0.6</v>
          </cell>
          <cell r="DZ96">
            <v>0.2</v>
          </cell>
          <cell r="EA96">
            <v>0.4</v>
          </cell>
          <cell r="EB96">
            <v>0.8</v>
          </cell>
          <cell r="EC96">
            <v>0.4</v>
          </cell>
          <cell r="ED96">
            <v>0.6</v>
          </cell>
          <cell r="EE96">
            <v>0.6</v>
          </cell>
          <cell r="EF96">
            <v>0.8</v>
          </cell>
          <cell r="EG96">
            <v>0.4</v>
          </cell>
          <cell r="EH96">
            <v>0</v>
          </cell>
          <cell r="EI96">
            <v>0.4</v>
          </cell>
          <cell r="EJ96">
            <v>0</v>
          </cell>
          <cell r="EK96">
            <v>0.4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.6</v>
          </cell>
          <cell r="ES96">
            <v>0.6</v>
          </cell>
          <cell r="ET96">
            <v>0.2</v>
          </cell>
          <cell r="EU96">
            <v>0.4</v>
          </cell>
          <cell r="EV96">
            <v>0.8</v>
          </cell>
          <cell r="EW96">
            <v>0.4</v>
          </cell>
          <cell r="EX96">
            <v>0.6</v>
          </cell>
          <cell r="EY96">
            <v>0.6</v>
          </cell>
          <cell r="EZ96">
            <v>0.8</v>
          </cell>
          <cell r="FA96">
            <v>0.4</v>
          </cell>
          <cell r="FB96">
            <v>0</v>
          </cell>
          <cell r="FC96">
            <v>0.4</v>
          </cell>
          <cell r="FD96">
            <v>0</v>
          </cell>
          <cell r="FE96">
            <v>0.4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.6</v>
          </cell>
          <cell r="FM96">
            <v>0.6</v>
          </cell>
          <cell r="FN96">
            <v>0.2</v>
          </cell>
          <cell r="FO96">
            <v>0.4</v>
          </cell>
          <cell r="FP96">
            <v>0.8</v>
          </cell>
          <cell r="FQ96">
            <v>0.4</v>
          </cell>
          <cell r="FR96">
            <v>0.6</v>
          </cell>
          <cell r="FS96">
            <v>0.6</v>
          </cell>
          <cell r="FT96">
            <v>0.8</v>
          </cell>
          <cell r="FU96">
            <v>0.4</v>
          </cell>
          <cell r="FV96">
            <v>0</v>
          </cell>
          <cell r="FW96">
            <v>0.4</v>
          </cell>
          <cell r="FX96">
            <v>0</v>
          </cell>
          <cell r="FY96">
            <v>0.4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.6</v>
          </cell>
          <cell r="GG96">
            <v>0.6</v>
          </cell>
          <cell r="GH96">
            <v>0.2</v>
          </cell>
          <cell r="GI96">
            <v>0.4</v>
          </cell>
          <cell r="GJ96">
            <v>0.8</v>
          </cell>
          <cell r="GK96">
            <v>0.4</v>
          </cell>
          <cell r="GL96">
            <v>0.6</v>
          </cell>
          <cell r="GM96">
            <v>0.6</v>
          </cell>
          <cell r="GN96">
            <v>0.8</v>
          </cell>
          <cell r="GO96">
            <v>0.4</v>
          </cell>
          <cell r="GP96">
            <v>0</v>
          </cell>
          <cell r="GQ96">
            <v>0.4</v>
          </cell>
          <cell r="GR96">
            <v>0</v>
          </cell>
          <cell r="GS96">
            <v>0.4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.6</v>
          </cell>
          <cell r="HA96">
            <v>0.6</v>
          </cell>
          <cell r="HB96">
            <v>0.2</v>
          </cell>
          <cell r="HC96">
            <v>0.4</v>
          </cell>
          <cell r="HD96">
            <v>0.8</v>
          </cell>
          <cell r="HE96">
            <v>0.4</v>
          </cell>
          <cell r="HF96">
            <v>0.6</v>
          </cell>
          <cell r="HG96">
            <v>0.6</v>
          </cell>
          <cell r="HH96">
            <v>0.8</v>
          </cell>
          <cell r="HI96">
            <v>0.4</v>
          </cell>
          <cell r="HJ96">
            <v>0</v>
          </cell>
          <cell r="HK96">
            <v>0.4</v>
          </cell>
          <cell r="HL96">
            <v>0</v>
          </cell>
          <cell r="HM96">
            <v>0.4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.6</v>
          </cell>
          <cell r="HU96">
            <v>0.6</v>
          </cell>
          <cell r="HV96">
            <v>0.2</v>
          </cell>
          <cell r="HW96">
            <v>0.4</v>
          </cell>
          <cell r="HX96">
            <v>0.8</v>
          </cell>
          <cell r="HY96">
            <v>0.4</v>
          </cell>
          <cell r="HZ96">
            <v>0.6</v>
          </cell>
          <cell r="IA96">
            <v>0.6</v>
          </cell>
          <cell r="IB96">
            <v>0.8</v>
          </cell>
          <cell r="IC96">
            <v>0.4</v>
          </cell>
          <cell r="ID96">
            <v>0</v>
          </cell>
          <cell r="IE96">
            <v>0.4</v>
          </cell>
          <cell r="IF96">
            <v>0</v>
          </cell>
          <cell r="IG96">
            <v>0.4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.6</v>
          </cell>
          <cell r="IO96">
            <v>0.6</v>
          </cell>
          <cell r="IP96">
            <v>0.2</v>
          </cell>
          <cell r="IQ96">
            <v>0.4</v>
          </cell>
          <cell r="IR96">
            <v>0.8</v>
          </cell>
          <cell r="IS96">
            <v>0.4</v>
          </cell>
          <cell r="IT96">
            <v>0.6</v>
          </cell>
          <cell r="IU96">
            <v>0.6</v>
          </cell>
          <cell r="IV96">
            <v>0.8</v>
          </cell>
          <cell r="IW96">
            <v>0.4</v>
          </cell>
          <cell r="IX96">
            <v>0</v>
          </cell>
          <cell r="IY96">
            <v>0.4</v>
          </cell>
          <cell r="IZ96">
            <v>0</v>
          </cell>
          <cell r="JA96">
            <v>0.4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.6</v>
          </cell>
          <cell r="JI96">
            <v>0.6</v>
          </cell>
          <cell r="JJ96">
            <v>0.2</v>
          </cell>
          <cell r="JK96">
            <v>0.4</v>
          </cell>
          <cell r="JL96">
            <v>0.8</v>
          </cell>
          <cell r="JM96">
            <v>0.4</v>
          </cell>
          <cell r="JN96">
            <v>0.6</v>
          </cell>
          <cell r="JO96">
            <v>0.6</v>
          </cell>
          <cell r="JP96">
            <v>0.8</v>
          </cell>
          <cell r="JQ96">
            <v>0.4</v>
          </cell>
          <cell r="JR96">
            <v>0</v>
          </cell>
          <cell r="JS96">
            <v>0.4</v>
          </cell>
          <cell r="JT96">
            <v>0</v>
          </cell>
          <cell r="JU96">
            <v>0.4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.6</v>
          </cell>
          <cell r="KC96">
            <v>0.6</v>
          </cell>
          <cell r="KD96">
            <v>0.2</v>
          </cell>
          <cell r="KE96">
            <v>0.4</v>
          </cell>
          <cell r="KF96">
            <v>0.8</v>
          </cell>
          <cell r="KG96">
            <v>0.4</v>
          </cell>
          <cell r="KH96">
            <v>0.6</v>
          </cell>
          <cell r="KI96">
            <v>0.6</v>
          </cell>
          <cell r="KJ96">
            <v>0.8</v>
          </cell>
          <cell r="KK96">
            <v>0.4</v>
          </cell>
          <cell r="KL96">
            <v>0</v>
          </cell>
          <cell r="KM96">
            <v>0.4</v>
          </cell>
          <cell r="KN96">
            <v>0</v>
          </cell>
          <cell r="KO96">
            <v>0.4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.6</v>
          </cell>
          <cell r="KW96">
            <v>0.6</v>
          </cell>
          <cell r="KX96">
            <v>0.2</v>
          </cell>
          <cell r="KY96">
            <v>0.4</v>
          </cell>
          <cell r="KZ96">
            <v>0.8</v>
          </cell>
          <cell r="LA96">
            <v>0.4</v>
          </cell>
          <cell r="LB96">
            <v>0.6</v>
          </cell>
          <cell r="LC96">
            <v>0.6</v>
          </cell>
          <cell r="LD96">
            <v>0.8</v>
          </cell>
          <cell r="LE96">
            <v>0.4</v>
          </cell>
          <cell r="LF96">
            <v>0</v>
          </cell>
          <cell r="LG96">
            <v>0.4</v>
          </cell>
          <cell r="LH96">
            <v>0</v>
          </cell>
          <cell r="LI96">
            <v>0.4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0.6</v>
          </cell>
          <cell r="LQ96">
            <v>0.6</v>
          </cell>
          <cell r="LR96">
            <v>0.2</v>
          </cell>
          <cell r="LS96">
            <v>0.4</v>
          </cell>
          <cell r="LT96">
            <v>0.8</v>
          </cell>
          <cell r="LU96">
            <v>0.4</v>
          </cell>
          <cell r="LV96">
            <v>0.6</v>
          </cell>
          <cell r="LW96">
            <v>0.6</v>
          </cell>
          <cell r="LX96">
            <v>0.8</v>
          </cell>
          <cell r="LY96">
            <v>0.4</v>
          </cell>
          <cell r="LZ96">
            <v>0</v>
          </cell>
          <cell r="MA96">
            <v>0.4</v>
          </cell>
          <cell r="MB96">
            <v>0</v>
          </cell>
          <cell r="MC96">
            <v>0.4</v>
          </cell>
          <cell r="MD96">
            <v>0</v>
          </cell>
          <cell r="ME96">
            <v>0</v>
          </cell>
          <cell r="MF96">
            <v>0</v>
          </cell>
          <cell r="MG96">
            <v>0</v>
          </cell>
          <cell r="MH96">
            <v>0</v>
          </cell>
          <cell r="MI96">
            <v>0</v>
          </cell>
        </row>
        <row r="97">
          <cell r="H97">
            <v>0.25</v>
          </cell>
          <cell r="I97">
            <v>0.25</v>
          </cell>
          <cell r="J97">
            <v>0.25</v>
          </cell>
          <cell r="K97">
            <v>0.4</v>
          </cell>
          <cell r="L97">
            <v>0.4</v>
          </cell>
          <cell r="M97">
            <v>0.25</v>
          </cell>
          <cell r="N97">
            <v>0</v>
          </cell>
          <cell r="O97">
            <v>0</v>
          </cell>
          <cell r="P97">
            <v>0.4</v>
          </cell>
          <cell r="Q97">
            <v>0.8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.25</v>
          </cell>
          <cell r="AC97">
            <v>0.25</v>
          </cell>
          <cell r="AD97">
            <v>0.25</v>
          </cell>
          <cell r="AE97">
            <v>0.4</v>
          </cell>
          <cell r="AF97">
            <v>0.4</v>
          </cell>
          <cell r="AG97">
            <v>0.25</v>
          </cell>
          <cell r="AH97">
            <v>0</v>
          </cell>
          <cell r="AI97">
            <v>0</v>
          </cell>
          <cell r="AJ97">
            <v>0.4</v>
          </cell>
          <cell r="AK97">
            <v>0.8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.25</v>
          </cell>
          <cell r="AW97">
            <v>0.25</v>
          </cell>
          <cell r="AX97">
            <v>0.25</v>
          </cell>
          <cell r="AY97">
            <v>0.4</v>
          </cell>
          <cell r="AZ97">
            <v>0.4</v>
          </cell>
          <cell r="BA97">
            <v>0.25</v>
          </cell>
          <cell r="BB97">
            <v>0</v>
          </cell>
          <cell r="BC97">
            <v>0</v>
          </cell>
          <cell r="BD97">
            <v>0.4</v>
          </cell>
          <cell r="BE97">
            <v>0.8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.25</v>
          </cell>
          <cell r="BQ97">
            <v>0.25</v>
          </cell>
          <cell r="BR97">
            <v>0.25</v>
          </cell>
          <cell r="BS97">
            <v>0.4</v>
          </cell>
          <cell r="BT97">
            <v>0.4</v>
          </cell>
          <cell r="BU97">
            <v>0.25</v>
          </cell>
          <cell r="BV97">
            <v>0</v>
          </cell>
          <cell r="BW97">
            <v>0</v>
          </cell>
          <cell r="BX97">
            <v>0.4</v>
          </cell>
          <cell r="BY97">
            <v>0.8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.25</v>
          </cell>
          <cell r="CK97">
            <v>0.25</v>
          </cell>
          <cell r="CL97">
            <v>0.25</v>
          </cell>
          <cell r="CM97">
            <v>0.6</v>
          </cell>
          <cell r="CN97">
            <v>0.6</v>
          </cell>
          <cell r="CO97">
            <v>0.25</v>
          </cell>
          <cell r="CP97">
            <v>0</v>
          </cell>
          <cell r="CQ97">
            <v>0</v>
          </cell>
          <cell r="CR97">
            <v>0.6</v>
          </cell>
          <cell r="CS97">
            <v>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.2</v>
          </cell>
          <cell r="DB97">
            <v>0</v>
          </cell>
          <cell r="DC97">
            <v>0.2</v>
          </cell>
          <cell r="DD97">
            <v>0.25</v>
          </cell>
          <cell r="DE97">
            <v>0.25</v>
          </cell>
          <cell r="DF97">
            <v>0.25</v>
          </cell>
          <cell r="DG97">
            <v>0.4</v>
          </cell>
          <cell r="DH97">
            <v>0.4</v>
          </cell>
          <cell r="DI97">
            <v>0.25</v>
          </cell>
          <cell r="DJ97">
            <v>0</v>
          </cell>
          <cell r="DK97">
            <v>0</v>
          </cell>
          <cell r="DL97">
            <v>0.4</v>
          </cell>
          <cell r="DM97">
            <v>0.8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.25</v>
          </cell>
          <cell r="DY97">
            <v>0.25</v>
          </cell>
          <cell r="DZ97">
            <v>0.25</v>
          </cell>
          <cell r="EA97">
            <v>0.4</v>
          </cell>
          <cell r="EB97">
            <v>0.4</v>
          </cell>
          <cell r="EC97">
            <v>0.25</v>
          </cell>
          <cell r="ED97">
            <v>0</v>
          </cell>
          <cell r="EE97">
            <v>0</v>
          </cell>
          <cell r="EF97">
            <v>0.4</v>
          </cell>
          <cell r="EG97">
            <v>0.8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.25</v>
          </cell>
          <cell r="ES97">
            <v>0.25</v>
          </cell>
          <cell r="ET97">
            <v>0.25</v>
          </cell>
          <cell r="EU97">
            <v>0.4</v>
          </cell>
          <cell r="EV97">
            <v>0.4</v>
          </cell>
          <cell r="EW97">
            <v>0.25</v>
          </cell>
          <cell r="EX97">
            <v>0</v>
          </cell>
          <cell r="EY97">
            <v>0</v>
          </cell>
          <cell r="EZ97">
            <v>0.4</v>
          </cell>
          <cell r="FA97">
            <v>0.8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.25</v>
          </cell>
          <cell r="FM97">
            <v>0.25</v>
          </cell>
          <cell r="FN97">
            <v>0.25</v>
          </cell>
          <cell r="FO97">
            <v>0.4</v>
          </cell>
          <cell r="FP97">
            <v>0.4</v>
          </cell>
          <cell r="FQ97">
            <v>0.25</v>
          </cell>
          <cell r="FR97">
            <v>0</v>
          </cell>
          <cell r="FS97">
            <v>0</v>
          </cell>
          <cell r="FT97">
            <v>0.4</v>
          </cell>
          <cell r="FU97">
            <v>0.8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.25</v>
          </cell>
          <cell r="GG97">
            <v>0.25</v>
          </cell>
          <cell r="GH97">
            <v>0.25</v>
          </cell>
          <cell r="GI97">
            <v>0.4</v>
          </cell>
          <cell r="GJ97">
            <v>0.4</v>
          </cell>
          <cell r="GK97">
            <v>0.25</v>
          </cell>
          <cell r="GL97">
            <v>0</v>
          </cell>
          <cell r="GM97">
            <v>0</v>
          </cell>
          <cell r="GN97">
            <v>0.4</v>
          </cell>
          <cell r="GO97">
            <v>0.8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.25</v>
          </cell>
          <cell r="HA97">
            <v>0.25</v>
          </cell>
          <cell r="HB97">
            <v>0.25</v>
          </cell>
          <cell r="HC97">
            <v>0.4</v>
          </cell>
          <cell r="HD97">
            <v>0.4</v>
          </cell>
          <cell r="HE97">
            <v>0.25</v>
          </cell>
          <cell r="HF97">
            <v>0</v>
          </cell>
          <cell r="HG97">
            <v>0</v>
          </cell>
          <cell r="HH97">
            <v>0.4</v>
          </cell>
          <cell r="HI97">
            <v>0.8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.25</v>
          </cell>
          <cell r="HU97">
            <v>0.25</v>
          </cell>
          <cell r="HV97">
            <v>0.25</v>
          </cell>
          <cell r="HW97">
            <v>0.4</v>
          </cell>
          <cell r="HX97">
            <v>0.4</v>
          </cell>
          <cell r="HY97">
            <v>0.25</v>
          </cell>
          <cell r="HZ97">
            <v>0</v>
          </cell>
          <cell r="IA97">
            <v>0</v>
          </cell>
          <cell r="IB97">
            <v>0.4</v>
          </cell>
          <cell r="IC97">
            <v>0.8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.25</v>
          </cell>
          <cell r="IO97">
            <v>0.25</v>
          </cell>
          <cell r="IP97">
            <v>0.25</v>
          </cell>
          <cell r="IQ97">
            <v>0.4</v>
          </cell>
          <cell r="IR97">
            <v>0.4</v>
          </cell>
          <cell r="IS97">
            <v>0.25</v>
          </cell>
          <cell r="IT97">
            <v>0</v>
          </cell>
          <cell r="IU97">
            <v>0</v>
          </cell>
          <cell r="IV97">
            <v>0.4</v>
          </cell>
          <cell r="IW97">
            <v>0.8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.25</v>
          </cell>
          <cell r="JI97">
            <v>0.25</v>
          </cell>
          <cell r="JJ97">
            <v>0.25</v>
          </cell>
          <cell r="JK97">
            <v>0.4</v>
          </cell>
          <cell r="JL97">
            <v>0.4</v>
          </cell>
          <cell r="JM97">
            <v>0.25</v>
          </cell>
          <cell r="JN97">
            <v>0</v>
          </cell>
          <cell r="JO97">
            <v>0</v>
          </cell>
          <cell r="JP97">
            <v>0.4</v>
          </cell>
          <cell r="JQ97">
            <v>0.8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.25</v>
          </cell>
          <cell r="KC97">
            <v>0.25</v>
          </cell>
          <cell r="KD97">
            <v>0.25</v>
          </cell>
          <cell r="KE97">
            <v>0.4</v>
          </cell>
          <cell r="KF97">
            <v>0.4</v>
          </cell>
          <cell r="KG97">
            <v>0.25</v>
          </cell>
          <cell r="KH97">
            <v>0</v>
          </cell>
          <cell r="KI97">
            <v>0</v>
          </cell>
          <cell r="KJ97">
            <v>0.4</v>
          </cell>
          <cell r="KK97">
            <v>0.8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.25</v>
          </cell>
          <cell r="KW97">
            <v>0.25</v>
          </cell>
          <cell r="KX97">
            <v>0.25</v>
          </cell>
          <cell r="KY97">
            <v>0.4</v>
          </cell>
          <cell r="KZ97">
            <v>0.4</v>
          </cell>
          <cell r="LA97">
            <v>0.25</v>
          </cell>
          <cell r="LB97">
            <v>0</v>
          </cell>
          <cell r="LC97">
            <v>0</v>
          </cell>
          <cell r="LD97">
            <v>0.4</v>
          </cell>
          <cell r="LE97">
            <v>0.8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.25</v>
          </cell>
          <cell r="LQ97">
            <v>0.25</v>
          </cell>
          <cell r="LR97">
            <v>0.25</v>
          </cell>
          <cell r="LS97">
            <v>0.4</v>
          </cell>
          <cell r="LT97">
            <v>0.4</v>
          </cell>
          <cell r="LU97">
            <v>0.25</v>
          </cell>
          <cell r="LV97">
            <v>0</v>
          </cell>
          <cell r="LW97">
            <v>0</v>
          </cell>
          <cell r="LX97">
            <v>0.4</v>
          </cell>
          <cell r="LY97">
            <v>0.8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I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2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.2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.2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.2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.2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.2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.2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.2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.2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1</v>
          </cell>
          <cell r="CU98">
            <v>0</v>
          </cell>
          <cell r="CV98">
            <v>0.4</v>
          </cell>
          <cell r="CW98">
            <v>0</v>
          </cell>
          <cell r="CX98">
            <v>0</v>
          </cell>
          <cell r="CY98">
            <v>0</v>
          </cell>
          <cell r="CZ98">
            <v>0.2</v>
          </cell>
          <cell r="DA98">
            <v>0</v>
          </cell>
          <cell r="DB98">
            <v>0.4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.2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.2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.2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.2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.2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.2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.2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.2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.2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.2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.2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.2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.2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.2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.2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.2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.2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.2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.2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.2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.2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.2</v>
          </cell>
          <cell r="LO98">
            <v>0</v>
          </cell>
          <cell r="LP98">
            <v>0</v>
          </cell>
          <cell r="LQ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.2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.2</v>
          </cell>
          <cell r="MI98">
            <v>0</v>
          </cell>
        </row>
        <row r="99">
          <cell r="H99">
            <v>0.4</v>
          </cell>
          <cell r="I99">
            <v>0.4</v>
          </cell>
          <cell r="J99">
            <v>0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.4</v>
          </cell>
          <cell r="Q99">
            <v>0</v>
          </cell>
          <cell r="R99">
            <v>0</v>
          </cell>
          <cell r="S99">
            <v>1</v>
          </cell>
          <cell r="T99">
            <v>0</v>
          </cell>
          <cell r="U99">
            <v>0.6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.4</v>
          </cell>
          <cell r="AD99">
            <v>0</v>
          </cell>
          <cell r="AE99">
            <v>0.6</v>
          </cell>
          <cell r="AF99">
            <v>0.6</v>
          </cell>
          <cell r="AG99">
            <v>0</v>
          </cell>
          <cell r="AH99">
            <v>0</v>
          </cell>
          <cell r="AI99">
            <v>0</v>
          </cell>
          <cell r="AJ99">
            <v>0.4</v>
          </cell>
          <cell r="AK99">
            <v>0</v>
          </cell>
          <cell r="AL99">
            <v>0</v>
          </cell>
          <cell r="AM99">
            <v>1</v>
          </cell>
          <cell r="AN99">
            <v>0</v>
          </cell>
          <cell r="AO99">
            <v>0.6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.4</v>
          </cell>
          <cell r="AW99">
            <v>0.4</v>
          </cell>
          <cell r="AX99">
            <v>0</v>
          </cell>
          <cell r="AY99">
            <v>0.6</v>
          </cell>
          <cell r="AZ99">
            <v>0.6</v>
          </cell>
          <cell r="BA99">
            <v>0</v>
          </cell>
          <cell r="BB99">
            <v>0</v>
          </cell>
          <cell r="BC99">
            <v>0</v>
          </cell>
          <cell r="BD99">
            <v>0.4</v>
          </cell>
          <cell r="BE99">
            <v>0</v>
          </cell>
          <cell r="BF99">
            <v>0</v>
          </cell>
          <cell r="BG99">
            <v>1</v>
          </cell>
          <cell r="BH99">
            <v>0</v>
          </cell>
          <cell r="BI99">
            <v>0.6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.4</v>
          </cell>
          <cell r="BQ99">
            <v>0.4</v>
          </cell>
          <cell r="BR99">
            <v>0</v>
          </cell>
          <cell r="BS99">
            <v>0.6</v>
          </cell>
          <cell r="BT99">
            <v>0.6</v>
          </cell>
          <cell r="BU99">
            <v>0</v>
          </cell>
          <cell r="BV99">
            <v>0</v>
          </cell>
          <cell r="BW99">
            <v>0</v>
          </cell>
          <cell r="BX99">
            <v>0.4</v>
          </cell>
          <cell r="BY99">
            <v>0</v>
          </cell>
          <cell r="BZ99">
            <v>0</v>
          </cell>
          <cell r="CA99">
            <v>1</v>
          </cell>
          <cell r="CB99">
            <v>0</v>
          </cell>
          <cell r="CC99">
            <v>0.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.6</v>
          </cell>
          <cell r="CK99">
            <v>0.6</v>
          </cell>
          <cell r="CL99">
            <v>0.2</v>
          </cell>
          <cell r="CM99">
            <v>0.8</v>
          </cell>
          <cell r="CN99">
            <v>0.8</v>
          </cell>
          <cell r="CO99">
            <v>0.2</v>
          </cell>
          <cell r="CP99">
            <v>0</v>
          </cell>
          <cell r="CQ99">
            <v>0</v>
          </cell>
          <cell r="CR99">
            <v>0.6</v>
          </cell>
          <cell r="CS99">
            <v>0</v>
          </cell>
          <cell r="CT99">
            <v>0</v>
          </cell>
          <cell r="CU99">
            <v>1</v>
          </cell>
          <cell r="CV99">
            <v>0</v>
          </cell>
          <cell r="CW99">
            <v>0.8</v>
          </cell>
          <cell r="CX99">
            <v>0</v>
          </cell>
          <cell r="CY99">
            <v>0</v>
          </cell>
          <cell r="CZ99">
            <v>0</v>
          </cell>
          <cell r="DA99">
            <v>0.2</v>
          </cell>
          <cell r="DB99">
            <v>0</v>
          </cell>
          <cell r="DC99">
            <v>0.2</v>
          </cell>
          <cell r="DD99">
            <v>0.4</v>
          </cell>
          <cell r="DE99">
            <v>0.4</v>
          </cell>
          <cell r="DF99">
            <v>0</v>
          </cell>
          <cell r="DG99">
            <v>0.6</v>
          </cell>
          <cell r="DH99">
            <v>0.6</v>
          </cell>
          <cell r="DI99">
            <v>0</v>
          </cell>
          <cell r="DJ99">
            <v>0</v>
          </cell>
          <cell r="DK99">
            <v>0</v>
          </cell>
          <cell r="DL99">
            <v>0.4</v>
          </cell>
          <cell r="DM99">
            <v>0</v>
          </cell>
          <cell r="DN99">
            <v>0</v>
          </cell>
          <cell r="DO99">
            <v>1</v>
          </cell>
          <cell r="DP99">
            <v>0</v>
          </cell>
          <cell r="DQ99">
            <v>0.6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.4</v>
          </cell>
          <cell r="DY99">
            <v>0.4</v>
          </cell>
          <cell r="DZ99">
            <v>0</v>
          </cell>
          <cell r="EA99">
            <v>0.6</v>
          </cell>
          <cell r="EB99">
            <v>0.6</v>
          </cell>
          <cell r="EC99">
            <v>0</v>
          </cell>
          <cell r="ED99">
            <v>0</v>
          </cell>
          <cell r="EE99">
            <v>0</v>
          </cell>
          <cell r="EF99">
            <v>0.4</v>
          </cell>
          <cell r="EG99">
            <v>0</v>
          </cell>
          <cell r="EH99">
            <v>0</v>
          </cell>
          <cell r="EI99">
            <v>1</v>
          </cell>
          <cell r="EJ99">
            <v>0</v>
          </cell>
          <cell r="EK99">
            <v>0.6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.4</v>
          </cell>
          <cell r="ES99">
            <v>0.4</v>
          </cell>
          <cell r="ET99">
            <v>0</v>
          </cell>
          <cell r="EU99">
            <v>0.6</v>
          </cell>
          <cell r="EV99">
            <v>0.6</v>
          </cell>
          <cell r="EW99">
            <v>0</v>
          </cell>
          <cell r="EX99">
            <v>0</v>
          </cell>
          <cell r="EY99">
            <v>0</v>
          </cell>
          <cell r="EZ99">
            <v>0.4</v>
          </cell>
          <cell r="FA99">
            <v>0</v>
          </cell>
          <cell r="FB99">
            <v>0</v>
          </cell>
          <cell r="FC99">
            <v>1</v>
          </cell>
          <cell r="FD99">
            <v>0</v>
          </cell>
          <cell r="FE99">
            <v>0.6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.4</v>
          </cell>
          <cell r="FM99">
            <v>0.4</v>
          </cell>
          <cell r="FN99">
            <v>0</v>
          </cell>
          <cell r="FO99">
            <v>0.6</v>
          </cell>
          <cell r="FP99">
            <v>0.6</v>
          </cell>
          <cell r="FQ99">
            <v>0</v>
          </cell>
          <cell r="FR99">
            <v>0</v>
          </cell>
          <cell r="FS99">
            <v>0</v>
          </cell>
          <cell r="FT99">
            <v>0.4</v>
          </cell>
          <cell r="FU99">
            <v>0</v>
          </cell>
          <cell r="FV99">
            <v>0</v>
          </cell>
          <cell r="FW99">
            <v>1</v>
          </cell>
          <cell r="FX99">
            <v>0</v>
          </cell>
          <cell r="FY99">
            <v>0.6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.4</v>
          </cell>
          <cell r="GG99">
            <v>0.4</v>
          </cell>
          <cell r="GH99">
            <v>0</v>
          </cell>
          <cell r="GI99">
            <v>0.6</v>
          </cell>
          <cell r="GJ99">
            <v>0.6</v>
          </cell>
          <cell r="GK99">
            <v>0</v>
          </cell>
          <cell r="GL99">
            <v>0</v>
          </cell>
          <cell r="GM99">
            <v>0</v>
          </cell>
          <cell r="GN99">
            <v>0.4</v>
          </cell>
          <cell r="GO99">
            <v>0</v>
          </cell>
          <cell r="GP99">
            <v>0</v>
          </cell>
          <cell r="GQ99">
            <v>1</v>
          </cell>
          <cell r="GR99">
            <v>0</v>
          </cell>
          <cell r="GS99">
            <v>0.6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.4</v>
          </cell>
          <cell r="HA99">
            <v>0.4</v>
          </cell>
          <cell r="HB99">
            <v>0</v>
          </cell>
          <cell r="HC99">
            <v>0.6</v>
          </cell>
          <cell r="HD99">
            <v>0.6</v>
          </cell>
          <cell r="HE99">
            <v>0</v>
          </cell>
          <cell r="HF99">
            <v>0</v>
          </cell>
          <cell r="HG99">
            <v>0</v>
          </cell>
          <cell r="HH99">
            <v>0.4</v>
          </cell>
          <cell r="HI99">
            <v>0</v>
          </cell>
          <cell r="HJ99">
            <v>0</v>
          </cell>
          <cell r="HK99">
            <v>1</v>
          </cell>
          <cell r="HL99">
            <v>0</v>
          </cell>
          <cell r="HM99">
            <v>0.6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  <cell r="HR99">
            <v>0</v>
          </cell>
          <cell r="HS99">
            <v>0</v>
          </cell>
          <cell r="HT99">
            <v>0.4</v>
          </cell>
          <cell r="HU99">
            <v>0.4</v>
          </cell>
          <cell r="HV99">
            <v>0</v>
          </cell>
          <cell r="HW99">
            <v>0.6</v>
          </cell>
          <cell r="HX99">
            <v>0.6</v>
          </cell>
          <cell r="HY99">
            <v>0</v>
          </cell>
          <cell r="HZ99">
            <v>0</v>
          </cell>
          <cell r="IA99">
            <v>0</v>
          </cell>
          <cell r="IB99">
            <v>0.4</v>
          </cell>
          <cell r="IC99">
            <v>0</v>
          </cell>
          <cell r="ID99">
            <v>0</v>
          </cell>
          <cell r="IE99">
            <v>1</v>
          </cell>
          <cell r="IF99">
            <v>0</v>
          </cell>
          <cell r="IG99">
            <v>0.6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.4</v>
          </cell>
          <cell r="IO99">
            <v>0.4</v>
          </cell>
          <cell r="IP99">
            <v>0</v>
          </cell>
          <cell r="IQ99">
            <v>0.6</v>
          </cell>
          <cell r="IR99">
            <v>0.6</v>
          </cell>
          <cell r="IS99">
            <v>0</v>
          </cell>
          <cell r="IT99">
            <v>0</v>
          </cell>
          <cell r="IU99">
            <v>0</v>
          </cell>
          <cell r="IV99">
            <v>0.4</v>
          </cell>
          <cell r="IW99">
            <v>0</v>
          </cell>
          <cell r="IX99">
            <v>0</v>
          </cell>
          <cell r="IY99">
            <v>1</v>
          </cell>
          <cell r="IZ99">
            <v>0</v>
          </cell>
          <cell r="JA99">
            <v>0.6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.4</v>
          </cell>
          <cell r="JI99">
            <v>0.4</v>
          </cell>
          <cell r="JJ99">
            <v>0</v>
          </cell>
          <cell r="JK99">
            <v>0.6</v>
          </cell>
          <cell r="JL99">
            <v>0.6</v>
          </cell>
          <cell r="JM99">
            <v>0</v>
          </cell>
          <cell r="JN99">
            <v>0</v>
          </cell>
          <cell r="JO99">
            <v>0</v>
          </cell>
          <cell r="JP99">
            <v>0.4</v>
          </cell>
          <cell r="JQ99">
            <v>0</v>
          </cell>
          <cell r="JR99">
            <v>0</v>
          </cell>
          <cell r="JS99">
            <v>1</v>
          </cell>
          <cell r="JT99">
            <v>0</v>
          </cell>
          <cell r="JU99">
            <v>0.6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.4</v>
          </cell>
          <cell r="KC99">
            <v>0.4</v>
          </cell>
          <cell r="KD99">
            <v>0</v>
          </cell>
          <cell r="KE99">
            <v>0.6</v>
          </cell>
          <cell r="KF99">
            <v>0.6</v>
          </cell>
          <cell r="KG99">
            <v>0</v>
          </cell>
          <cell r="KH99">
            <v>0</v>
          </cell>
          <cell r="KI99">
            <v>0</v>
          </cell>
          <cell r="KJ99">
            <v>0.4</v>
          </cell>
          <cell r="KK99">
            <v>0</v>
          </cell>
          <cell r="KL99">
            <v>0</v>
          </cell>
          <cell r="KM99">
            <v>1</v>
          </cell>
          <cell r="KN99">
            <v>0</v>
          </cell>
          <cell r="KO99">
            <v>0.6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.4</v>
          </cell>
          <cell r="KW99">
            <v>0.4</v>
          </cell>
          <cell r="KX99">
            <v>0</v>
          </cell>
          <cell r="KY99">
            <v>0.6</v>
          </cell>
          <cell r="KZ99">
            <v>0.6</v>
          </cell>
          <cell r="LA99">
            <v>0</v>
          </cell>
          <cell r="LB99">
            <v>0</v>
          </cell>
          <cell r="LC99">
            <v>0</v>
          </cell>
          <cell r="LD99">
            <v>0.4</v>
          </cell>
          <cell r="LE99">
            <v>0</v>
          </cell>
          <cell r="LF99">
            <v>0</v>
          </cell>
          <cell r="LG99">
            <v>1</v>
          </cell>
          <cell r="LH99">
            <v>0</v>
          </cell>
          <cell r="LI99">
            <v>0.6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0.4</v>
          </cell>
          <cell r="LQ99">
            <v>0.4</v>
          </cell>
          <cell r="LR99">
            <v>0</v>
          </cell>
          <cell r="LS99">
            <v>0.6</v>
          </cell>
          <cell r="LT99">
            <v>0.6</v>
          </cell>
          <cell r="LU99">
            <v>0</v>
          </cell>
          <cell r="LV99">
            <v>0</v>
          </cell>
          <cell r="LW99">
            <v>0</v>
          </cell>
          <cell r="LX99">
            <v>0.4</v>
          </cell>
          <cell r="LY99">
            <v>0</v>
          </cell>
          <cell r="LZ99">
            <v>0</v>
          </cell>
          <cell r="MA99">
            <v>1</v>
          </cell>
          <cell r="MB99">
            <v>0</v>
          </cell>
          <cell r="MC99">
            <v>0.6</v>
          </cell>
          <cell r="MD99">
            <v>0</v>
          </cell>
          <cell r="ME99">
            <v>0</v>
          </cell>
          <cell r="MF99">
            <v>0</v>
          </cell>
          <cell r="MG99">
            <v>0</v>
          </cell>
          <cell r="MH99">
            <v>0</v>
          </cell>
          <cell r="MI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.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.2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.2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.2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.2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.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.2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.2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.4</v>
          </cell>
          <cell r="CU100">
            <v>0</v>
          </cell>
          <cell r="CV100">
            <v>1</v>
          </cell>
          <cell r="CW100">
            <v>0</v>
          </cell>
          <cell r="CX100">
            <v>0</v>
          </cell>
          <cell r="CY100">
            <v>0</v>
          </cell>
          <cell r="CZ100">
            <v>0.2</v>
          </cell>
          <cell r="DA100">
            <v>0</v>
          </cell>
          <cell r="DB100">
            <v>0.4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.2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.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.2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.2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.2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.2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.2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.2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.2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.2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.2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  <cell r="HR100">
            <v>0.2</v>
          </cell>
          <cell r="HS100">
            <v>0</v>
          </cell>
          <cell r="HT100">
            <v>0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.2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.2</v>
          </cell>
          <cell r="IM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.2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.2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.2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.2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.2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.2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.2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.2</v>
          </cell>
          <cell r="LO100">
            <v>0</v>
          </cell>
          <cell r="LP100">
            <v>0</v>
          </cell>
          <cell r="LQ100">
            <v>0</v>
          </cell>
          <cell r="LR100">
            <v>0</v>
          </cell>
          <cell r="LS100">
            <v>0</v>
          </cell>
          <cell r="LT100">
            <v>0</v>
          </cell>
          <cell r="LU100">
            <v>0</v>
          </cell>
          <cell r="LV100">
            <v>0</v>
          </cell>
          <cell r="LW100">
            <v>0</v>
          </cell>
          <cell r="LX100">
            <v>0</v>
          </cell>
          <cell r="LY100">
            <v>0</v>
          </cell>
          <cell r="LZ100">
            <v>0.2</v>
          </cell>
          <cell r="MA100">
            <v>0</v>
          </cell>
          <cell r="MB100">
            <v>0</v>
          </cell>
          <cell r="MC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0</v>
          </cell>
          <cell r="MH100">
            <v>0.2</v>
          </cell>
          <cell r="MI100">
            <v>0</v>
          </cell>
        </row>
        <row r="101">
          <cell r="H101">
            <v>0.4</v>
          </cell>
          <cell r="I101">
            <v>0.4</v>
          </cell>
          <cell r="J101">
            <v>0</v>
          </cell>
          <cell r="K101">
            <v>0.6</v>
          </cell>
          <cell r="L101">
            <v>0.6</v>
          </cell>
          <cell r="M101">
            <v>0</v>
          </cell>
          <cell r="N101">
            <v>0</v>
          </cell>
          <cell r="O101">
            <v>0</v>
          </cell>
          <cell r="P101">
            <v>0.4</v>
          </cell>
          <cell r="Q101">
            <v>0</v>
          </cell>
          <cell r="R101">
            <v>0</v>
          </cell>
          <cell r="S101">
            <v>0.6</v>
          </cell>
          <cell r="T101">
            <v>0</v>
          </cell>
          <cell r="U101">
            <v>0.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.4</v>
          </cell>
          <cell r="AC101">
            <v>0.4</v>
          </cell>
          <cell r="AD101">
            <v>0</v>
          </cell>
          <cell r="AE101">
            <v>0.6</v>
          </cell>
          <cell r="AF101">
            <v>0.6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  <cell r="AK101">
            <v>0</v>
          </cell>
          <cell r="AL101">
            <v>0</v>
          </cell>
          <cell r="AM101">
            <v>0.6</v>
          </cell>
          <cell r="AN101">
            <v>0</v>
          </cell>
          <cell r="AO101">
            <v>0.8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.4</v>
          </cell>
          <cell r="AW101">
            <v>0.4</v>
          </cell>
          <cell r="AX101">
            <v>0</v>
          </cell>
          <cell r="AY101">
            <v>0.6</v>
          </cell>
          <cell r="AZ101">
            <v>0.6</v>
          </cell>
          <cell r="BA101">
            <v>0</v>
          </cell>
          <cell r="BB101">
            <v>0</v>
          </cell>
          <cell r="BC101">
            <v>0</v>
          </cell>
          <cell r="BD101">
            <v>0.4</v>
          </cell>
          <cell r="BE101">
            <v>0</v>
          </cell>
          <cell r="BF101">
            <v>0</v>
          </cell>
          <cell r="BG101">
            <v>0.6</v>
          </cell>
          <cell r="BH101">
            <v>0</v>
          </cell>
          <cell r="BI101">
            <v>0.8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.4</v>
          </cell>
          <cell r="BQ101">
            <v>0.4</v>
          </cell>
          <cell r="BR101">
            <v>0</v>
          </cell>
          <cell r="BS101">
            <v>0.6</v>
          </cell>
          <cell r="BT101">
            <v>0.6</v>
          </cell>
          <cell r="BU101">
            <v>0</v>
          </cell>
          <cell r="BV101">
            <v>0</v>
          </cell>
          <cell r="BW101">
            <v>0</v>
          </cell>
          <cell r="BX101">
            <v>0.4</v>
          </cell>
          <cell r="BY101">
            <v>0</v>
          </cell>
          <cell r="BZ101">
            <v>0</v>
          </cell>
          <cell r="CA101">
            <v>0.6</v>
          </cell>
          <cell r="CB101">
            <v>0</v>
          </cell>
          <cell r="CC101">
            <v>0.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.6</v>
          </cell>
          <cell r="CK101">
            <v>0.6</v>
          </cell>
          <cell r="CL101">
            <v>0.2</v>
          </cell>
          <cell r="CM101">
            <v>0.8</v>
          </cell>
          <cell r="CN101">
            <v>0.8</v>
          </cell>
          <cell r="CO101">
            <v>0.2</v>
          </cell>
          <cell r="CP101">
            <v>0</v>
          </cell>
          <cell r="CQ101">
            <v>0</v>
          </cell>
          <cell r="CR101">
            <v>0.6</v>
          </cell>
          <cell r="CS101">
            <v>0</v>
          </cell>
          <cell r="CT101">
            <v>0</v>
          </cell>
          <cell r="CU101">
            <v>0.8</v>
          </cell>
          <cell r="CV101">
            <v>0</v>
          </cell>
          <cell r="CW101">
            <v>1</v>
          </cell>
          <cell r="CX101">
            <v>0</v>
          </cell>
          <cell r="CY101">
            <v>0</v>
          </cell>
          <cell r="CZ101">
            <v>0</v>
          </cell>
          <cell r="DA101">
            <v>0.2</v>
          </cell>
          <cell r="DB101">
            <v>0</v>
          </cell>
          <cell r="DC101">
            <v>0.2</v>
          </cell>
          <cell r="DD101">
            <v>0.4</v>
          </cell>
          <cell r="DE101">
            <v>0.4</v>
          </cell>
          <cell r="DF101">
            <v>0</v>
          </cell>
          <cell r="DG101">
            <v>0.6</v>
          </cell>
          <cell r="DH101">
            <v>0.6</v>
          </cell>
          <cell r="DI101">
            <v>0</v>
          </cell>
          <cell r="DJ101">
            <v>0</v>
          </cell>
          <cell r="DK101">
            <v>0</v>
          </cell>
          <cell r="DL101">
            <v>0.4</v>
          </cell>
          <cell r="DM101">
            <v>0</v>
          </cell>
          <cell r="DN101">
            <v>0</v>
          </cell>
          <cell r="DO101">
            <v>0.6</v>
          </cell>
          <cell r="DP101">
            <v>0</v>
          </cell>
          <cell r="DQ101">
            <v>0.8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.4</v>
          </cell>
          <cell r="DY101">
            <v>0.4</v>
          </cell>
          <cell r="DZ101">
            <v>0</v>
          </cell>
          <cell r="EA101">
            <v>0.6</v>
          </cell>
          <cell r="EB101">
            <v>0.6</v>
          </cell>
          <cell r="EC101">
            <v>0</v>
          </cell>
          <cell r="ED101">
            <v>0</v>
          </cell>
          <cell r="EE101">
            <v>0</v>
          </cell>
          <cell r="EF101">
            <v>0.4</v>
          </cell>
          <cell r="EG101">
            <v>0</v>
          </cell>
          <cell r="EH101">
            <v>0</v>
          </cell>
          <cell r="EI101">
            <v>0.6</v>
          </cell>
          <cell r="EJ101">
            <v>0</v>
          </cell>
          <cell r="EK101">
            <v>0.8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.4</v>
          </cell>
          <cell r="ES101">
            <v>0.4</v>
          </cell>
          <cell r="ET101">
            <v>0</v>
          </cell>
          <cell r="EU101">
            <v>0.6</v>
          </cell>
          <cell r="EV101">
            <v>0.6</v>
          </cell>
          <cell r="EW101">
            <v>0</v>
          </cell>
          <cell r="EX101">
            <v>0</v>
          </cell>
          <cell r="EY101">
            <v>0</v>
          </cell>
          <cell r="EZ101">
            <v>0.4</v>
          </cell>
          <cell r="FA101">
            <v>0</v>
          </cell>
          <cell r="FB101">
            <v>0</v>
          </cell>
          <cell r="FC101">
            <v>0.6</v>
          </cell>
          <cell r="FD101">
            <v>0</v>
          </cell>
          <cell r="FE101">
            <v>0.8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.4</v>
          </cell>
          <cell r="FM101">
            <v>0.4</v>
          </cell>
          <cell r="FN101">
            <v>0</v>
          </cell>
          <cell r="FO101">
            <v>0.6</v>
          </cell>
          <cell r="FP101">
            <v>0.6</v>
          </cell>
          <cell r="FQ101">
            <v>0</v>
          </cell>
          <cell r="FR101">
            <v>0</v>
          </cell>
          <cell r="FS101">
            <v>0</v>
          </cell>
          <cell r="FT101">
            <v>0.4</v>
          </cell>
          <cell r="FU101">
            <v>0</v>
          </cell>
          <cell r="FV101">
            <v>0</v>
          </cell>
          <cell r="FW101">
            <v>0.6</v>
          </cell>
          <cell r="FX101">
            <v>0</v>
          </cell>
          <cell r="FY101">
            <v>0.8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.4</v>
          </cell>
          <cell r="GG101">
            <v>0.4</v>
          </cell>
          <cell r="GH101">
            <v>0</v>
          </cell>
          <cell r="GI101">
            <v>0.6</v>
          </cell>
          <cell r="GJ101">
            <v>0.6</v>
          </cell>
          <cell r="GK101">
            <v>0</v>
          </cell>
          <cell r="GL101">
            <v>0</v>
          </cell>
          <cell r="GM101">
            <v>0</v>
          </cell>
          <cell r="GN101">
            <v>0.4</v>
          </cell>
          <cell r="GO101">
            <v>0</v>
          </cell>
          <cell r="GP101">
            <v>0</v>
          </cell>
          <cell r="GQ101">
            <v>0.6</v>
          </cell>
          <cell r="GR101">
            <v>0</v>
          </cell>
          <cell r="GS101">
            <v>0.8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.4</v>
          </cell>
          <cell r="HA101">
            <v>0.4</v>
          </cell>
          <cell r="HB101">
            <v>0</v>
          </cell>
          <cell r="HC101">
            <v>0.6</v>
          </cell>
          <cell r="HD101">
            <v>0.6</v>
          </cell>
          <cell r="HE101">
            <v>0</v>
          </cell>
          <cell r="HF101">
            <v>0</v>
          </cell>
          <cell r="HG101">
            <v>0</v>
          </cell>
          <cell r="HH101">
            <v>0.4</v>
          </cell>
          <cell r="HI101">
            <v>0</v>
          </cell>
          <cell r="HJ101">
            <v>0</v>
          </cell>
          <cell r="HK101">
            <v>0.6</v>
          </cell>
          <cell r="HL101">
            <v>0</v>
          </cell>
          <cell r="HM101">
            <v>0.8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  <cell r="HS101">
            <v>0</v>
          </cell>
          <cell r="HT101">
            <v>0.4</v>
          </cell>
          <cell r="HU101">
            <v>0.4</v>
          </cell>
          <cell r="HV101">
            <v>0</v>
          </cell>
          <cell r="HW101">
            <v>0.6</v>
          </cell>
          <cell r="HX101">
            <v>0.6</v>
          </cell>
          <cell r="HY101">
            <v>0</v>
          </cell>
          <cell r="HZ101">
            <v>0</v>
          </cell>
          <cell r="IA101">
            <v>0</v>
          </cell>
          <cell r="IB101">
            <v>0.4</v>
          </cell>
          <cell r="IC101">
            <v>0</v>
          </cell>
          <cell r="ID101">
            <v>0</v>
          </cell>
          <cell r="IE101">
            <v>0.6</v>
          </cell>
          <cell r="IF101">
            <v>0</v>
          </cell>
          <cell r="IG101">
            <v>0.8</v>
          </cell>
          <cell r="IH101">
            <v>0</v>
          </cell>
          <cell r="II101">
            <v>0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.4</v>
          </cell>
          <cell r="IO101">
            <v>0.4</v>
          </cell>
          <cell r="IP101">
            <v>0</v>
          </cell>
          <cell r="IQ101">
            <v>0.6</v>
          </cell>
          <cell r="IR101">
            <v>0.6</v>
          </cell>
          <cell r="IS101">
            <v>0</v>
          </cell>
          <cell r="IT101">
            <v>0</v>
          </cell>
          <cell r="IU101">
            <v>0</v>
          </cell>
          <cell r="IV101">
            <v>0.4</v>
          </cell>
          <cell r="IW101">
            <v>0</v>
          </cell>
          <cell r="IX101">
            <v>0</v>
          </cell>
          <cell r="IY101">
            <v>0.6</v>
          </cell>
          <cell r="IZ101">
            <v>0</v>
          </cell>
          <cell r="JA101">
            <v>0.8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.4</v>
          </cell>
          <cell r="JI101">
            <v>0.4</v>
          </cell>
          <cell r="JJ101">
            <v>0</v>
          </cell>
          <cell r="JK101">
            <v>0.6</v>
          </cell>
          <cell r="JL101">
            <v>0.6</v>
          </cell>
          <cell r="JM101">
            <v>0</v>
          </cell>
          <cell r="JN101">
            <v>0</v>
          </cell>
          <cell r="JO101">
            <v>0</v>
          </cell>
          <cell r="JP101">
            <v>0.4</v>
          </cell>
          <cell r="JQ101">
            <v>0</v>
          </cell>
          <cell r="JR101">
            <v>0</v>
          </cell>
          <cell r="JS101">
            <v>0.6</v>
          </cell>
          <cell r="JT101">
            <v>0</v>
          </cell>
          <cell r="JU101">
            <v>0.8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.4</v>
          </cell>
          <cell r="KC101">
            <v>0.4</v>
          </cell>
          <cell r="KD101">
            <v>0</v>
          </cell>
          <cell r="KE101">
            <v>0.6</v>
          </cell>
          <cell r="KF101">
            <v>0.6</v>
          </cell>
          <cell r="KG101">
            <v>0</v>
          </cell>
          <cell r="KH101">
            <v>0</v>
          </cell>
          <cell r="KI101">
            <v>0</v>
          </cell>
          <cell r="KJ101">
            <v>0.4</v>
          </cell>
          <cell r="KK101">
            <v>0</v>
          </cell>
          <cell r="KL101">
            <v>0</v>
          </cell>
          <cell r="KM101">
            <v>0.6</v>
          </cell>
          <cell r="KN101">
            <v>0</v>
          </cell>
          <cell r="KO101">
            <v>0.8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.4</v>
          </cell>
          <cell r="KW101">
            <v>0.4</v>
          </cell>
          <cell r="KX101">
            <v>0</v>
          </cell>
          <cell r="KY101">
            <v>0.6</v>
          </cell>
          <cell r="KZ101">
            <v>0.6</v>
          </cell>
          <cell r="LA101">
            <v>0</v>
          </cell>
          <cell r="LB101">
            <v>0</v>
          </cell>
          <cell r="LC101">
            <v>0</v>
          </cell>
          <cell r="LD101">
            <v>0.4</v>
          </cell>
          <cell r="LE101">
            <v>0</v>
          </cell>
          <cell r="LF101">
            <v>0</v>
          </cell>
          <cell r="LG101">
            <v>0.6</v>
          </cell>
          <cell r="LH101">
            <v>0</v>
          </cell>
          <cell r="LI101">
            <v>0.8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0.4</v>
          </cell>
          <cell r="LQ101">
            <v>0.4</v>
          </cell>
          <cell r="LR101">
            <v>0</v>
          </cell>
          <cell r="LS101">
            <v>0.6</v>
          </cell>
          <cell r="LT101">
            <v>0.6</v>
          </cell>
          <cell r="LU101">
            <v>0</v>
          </cell>
          <cell r="LV101">
            <v>0</v>
          </cell>
          <cell r="LW101">
            <v>0</v>
          </cell>
          <cell r="LX101">
            <v>0.4</v>
          </cell>
          <cell r="LY101">
            <v>0</v>
          </cell>
          <cell r="LZ101">
            <v>0</v>
          </cell>
          <cell r="MA101">
            <v>0.6</v>
          </cell>
          <cell r="MB101">
            <v>0</v>
          </cell>
          <cell r="MC101">
            <v>0.8</v>
          </cell>
          <cell r="MD101">
            <v>0</v>
          </cell>
          <cell r="ME101">
            <v>0</v>
          </cell>
          <cell r="MF101">
            <v>0</v>
          </cell>
          <cell r="MG101">
            <v>0</v>
          </cell>
          <cell r="MH101">
            <v>0</v>
          </cell>
          <cell r="MI101">
            <v>0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</v>
          </cell>
          <cell r="W102">
            <v>0</v>
          </cell>
          <cell r="X102">
            <v>0</v>
          </cell>
          <cell r="Y102">
            <v>0</v>
          </cell>
          <cell r="Z102">
            <v>0.2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1</v>
          </cell>
          <cell r="AQ102">
            <v>0</v>
          </cell>
          <cell r="AR102">
            <v>0</v>
          </cell>
          <cell r="AS102">
            <v>0</v>
          </cell>
          <cell r="AT102">
            <v>0.2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1</v>
          </cell>
          <cell r="BK102">
            <v>0</v>
          </cell>
          <cell r="BL102">
            <v>0</v>
          </cell>
          <cell r="BM102">
            <v>0</v>
          </cell>
          <cell r="BN102">
            <v>0.2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1</v>
          </cell>
          <cell r="CE102">
            <v>0</v>
          </cell>
          <cell r="CF102">
            <v>0</v>
          </cell>
          <cell r="CG102">
            <v>0</v>
          </cell>
          <cell r="CH102">
            <v>0.2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1</v>
          </cell>
          <cell r="CY102">
            <v>0</v>
          </cell>
          <cell r="CZ102">
            <v>0</v>
          </cell>
          <cell r="DA102">
            <v>0</v>
          </cell>
          <cell r="DB102">
            <v>0.4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1</v>
          </cell>
          <cell r="DS102">
            <v>0</v>
          </cell>
          <cell r="DT102">
            <v>0</v>
          </cell>
          <cell r="DU102">
            <v>0</v>
          </cell>
          <cell r="DV102">
            <v>0.2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1</v>
          </cell>
          <cell r="EM102">
            <v>0</v>
          </cell>
          <cell r="EN102">
            <v>0</v>
          </cell>
          <cell r="EO102">
            <v>0</v>
          </cell>
          <cell r="EP102">
            <v>0.2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1</v>
          </cell>
          <cell r="FG102">
            <v>0</v>
          </cell>
          <cell r="FH102">
            <v>0</v>
          </cell>
          <cell r="FI102">
            <v>0</v>
          </cell>
          <cell r="FJ102">
            <v>0.2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1</v>
          </cell>
          <cell r="GA102">
            <v>0</v>
          </cell>
          <cell r="GB102">
            <v>0</v>
          </cell>
          <cell r="GC102">
            <v>0</v>
          </cell>
          <cell r="GD102">
            <v>0.2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1</v>
          </cell>
          <cell r="GU102">
            <v>0</v>
          </cell>
          <cell r="GV102">
            <v>0</v>
          </cell>
          <cell r="GW102">
            <v>0</v>
          </cell>
          <cell r="GX102">
            <v>0.2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1</v>
          </cell>
          <cell r="HO102">
            <v>0</v>
          </cell>
          <cell r="HP102">
            <v>0</v>
          </cell>
          <cell r="HQ102">
            <v>0</v>
          </cell>
          <cell r="HR102">
            <v>0.2</v>
          </cell>
          <cell r="HS102">
            <v>0</v>
          </cell>
          <cell r="HT102">
            <v>0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1</v>
          </cell>
          <cell r="II102">
            <v>0</v>
          </cell>
          <cell r="IJ102">
            <v>0</v>
          </cell>
          <cell r="IK102">
            <v>0</v>
          </cell>
          <cell r="IL102">
            <v>0.2</v>
          </cell>
          <cell r="IM102">
            <v>0</v>
          </cell>
          <cell r="IN102">
            <v>0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1</v>
          </cell>
          <cell r="JC102">
            <v>0</v>
          </cell>
          <cell r="JD102">
            <v>0</v>
          </cell>
          <cell r="JE102">
            <v>0</v>
          </cell>
          <cell r="JF102">
            <v>0.2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1</v>
          </cell>
          <cell r="JW102">
            <v>0</v>
          </cell>
          <cell r="JX102">
            <v>0</v>
          </cell>
          <cell r="JY102">
            <v>0</v>
          </cell>
          <cell r="JZ102">
            <v>0.2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1</v>
          </cell>
          <cell r="KQ102">
            <v>0</v>
          </cell>
          <cell r="KR102">
            <v>0</v>
          </cell>
          <cell r="KS102">
            <v>0</v>
          </cell>
          <cell r="KT102">
            <v>0.2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1</v>
          </cell>
          <cell r="LK102">
            <v>0</v>
          </cell>
          <cell r="LL102">
            <v>0</v>
          </cell>
          <cell r="LM102">
            <v>0</v>
          </cell>
          <cell r="LN102">
            <v>0.2</v>
          </cell>
          <cell r="LO102">
            <v>0</v>
          </cell>
          <cell r="LP102">
            <v>0</v>
          </cell>
          <cell r="LQ102">
            <v>0</v>
          </cell>
          <cell r="LR102">
            <v>0</v>
          </cell>
          <cell r="LS102">
            <v>0</v>
          </cell>
          <cell r="LT102">
            <v>0</v>
          </cell>
          <cell r="LU102">
            <v>0</v>
          </cell>
          <cell r="LV102">
            <v>0</v>
          </cell>
          <cell r="LW102">
            <v>0</v>
          </cell>
          <cell r="LX102">
            <v>0</v>
          </cell>
          <cell r="LY102">
            <v>0</v>
          </cell>
          <cell r="LZ102">
            <v>0</v>
          </cell>
          <cell r="MA102">
            <v>0</v>
          </cell>
          <cell r="MB102">
            <v>0</v>
          </cell>
          <cell r="MC102">
            <v>0</v>
          </cell>
          <cell r="MD102">
            <v>1</v>
          </cell>
          <cell r="ME102">
            <v>0</v>
          </cell>
          <cell r="MF102">
            <v>0</v>
          </cell>
          <cell r="MG102">
            <v>0</v>
          </cell>
          <cell r="MH102">
            <v>0.2</v>
          </cell>
          <cell r="MI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.4</v>
          </cell>
          <cell r="X103">
            <v>0</v>
          </cell>
          <cell r="Y103">
            <v>0</v>
          </cell>
          <cell r="Z103">
            <v>0</v>
          </cell>
          <cell r="AA103">
            <v>0.6</v>
          </cell>
          <cell r="AB103">
            <v>0.4</v>
          </cell>
          <cell r="AC103">
            <v>0.4</v>
          </cell>
          <cell r="AD103">
            <v>0.2</v>
          </cell>
          <cell r="AE103">
            <v>0.4</v>
          </cell>
          <cell r="AF103">
            <v>0.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.4</v>
          </cell>
          <cell r="AR103">
            <v>0</v>
          </cell>
          <cell r="AS103">
            <v>0</v>
          </cell>
          <cell r="AT103">
            <v>0</v>
          </cell>
          <cell r="AU103">
            <v>0.6</v>
          </cell>
          <cell r="AV103">
            <v>0.4</v>
          </cell>
          <cell r="AW103">
            <v>0.4</v>
          </cell>
          <cell r="AX103">
            <v>0.2</v>
          </cell>
          <cell r="AY103">
            <v>0.4</v>
          </cell>
          <cell r="AZ103">
            <v>0.4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.4</v>
          </cell>
          <cell r="BL103">
            <v>0</v>
          </cell>
          <cell r="BM103">
            <v>0</v>
          </cell>
          <cell r="BN103">
            <v>0</v>
          </cell>
          <cell r="BO103">
            <v>0.6</v>
          </cell>
          <cell r="BP103">
            <v>0.4</v>
          </cell>
          <cell r="BQ103">
            <v>0.4</v>
          </cell>
          <cell r="BR103">
            <v>0.2</v>
          </cell>
          <cell r="BS103">
            <v>0.4</v>
          </cell>
          <cell r="BT103">
            <v>0.4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.4</v>
          </cell>
          <cell r="CF103">
            <v>0</v>
          </cell>
          <cell r="CG103">
            <v>0</v>
          </cell>
          <cell r="CH103">
            <v>0</v>
          </cell>
          <cell r="CI103">
            <v>0.6</v>
          </cell>
          <cell r="CJ103">
            <v>0.6</v>
          </cell>
          <cell r="CK103">
            <v>0.6</v>
          </cell>
          <cell r="CL103">
            <v>0.4</v>
          </cell>
          <cell r="CM103">
            <v>0.6</v>
          </cell>
          <cell r="CN103">
            <v>0.6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1</v>
          </cell>
          <cell r="CZ103">
            <v>0</v>
          </cell>
          <cell r="DA103">
            <v>0</v>
          </cell>
          <cell r="DB103">
            <v>0</v>
          </cell>
          <cell r="DC103">
            <v>0.8</v>
          </cell>
          <cell r="DD103">
            <v>0.4</v>
          </cell>
          <cell r="DE103">
            <v>0.4</v>
          </cell>
          <cell r="DF103">
            <v>0.2</v>
          </cell>
          <cell r="DG103">
            <v>0.4</v>
          </cell>
          <cell r="DH103">
            <v>0.4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.4</v>
          </cell>
          <cell r="DT103">
            <v>0</v>
          </cell>
          <cell r="DU103">
            <v>0</v>
          </cell>
          <cell r="DV103">
            <v>0</v>
          </cell>
          <cell r="DW103">
            <v>0.6</v>
          </cell>
          <cell r="DX103">
            <v>0.4</v>
          </cell>
          <cell r="DY103">
            <v>0.4</v>
          </cell>
          <cell r="DZ103">
            <v>0.2</v>
          </cell>
          <cell r="EA103">
            <v>0.4</v>
          </cell>
          <cell r="EB103">
            <v>0.4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.4</v>
          </cell>
          <cell r="EN103">
            <v>0</v>
          </cell>
          <cell r="EO103">
            <v>0</v>
          </cell>
          <cell r="EP103">
            <v>0</v>
          </cell>
          <cell r="EQ103">
            <v>0.6</v>
          </cell>
          <cell r="ER103">
            <v>0.4</v>
          </cell>
          <cell r="ES103">
            <v>0.4</v>
          </cell>
          <cell r="ET103">
            <v>0.2</v>
          </cell>
          <cell r="EU103">
            <v>0.4</v>
          </cell>
          <cell r="EV103">
            <v>0.4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.4</v>
          </cell>
          <cell r="FH103">
            <v>0</v>
          </cell>
          <cell r="FI103">
            <v>0</v>
          </cell>
          <cell r="FJ103">
            <v>0</v>
          </cell>
          <cell r="FK103">
            <v>0.6</v>
          </cell>
          <cell r="FL103">
            <v>0.4</v>
          </cell>
          <cell r="FM103">
            <v>0.4</v>
          </cell>
          <cell r="FN103">
            <v>0.2</v>
          </cell>
          <cell r="FO103">
            <v>0.4</v>
          </cell>
          <cell r="FP103">
            <v>0.4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.4</v>
          </cell>
          <cell r="GB103">
            <v>0</v>
          </cell>
          <cell r="GC103">
            <v>0</v>
          </cell>
          <cell r="GD103">
            <v>0</v>
          </cell>
          <cell r="GE103">
            <v>0.6</v>
          </cell>
          <cell r="GF103">
            <v>0.4</v>
          </cell>
          <cell r="GG103">
            <v>0.4</v>
          </cell>
          <cell r="GH103">
            <v>0.2</v>
          </cell>
          <cell r="GI103">
            <v>0.4</v>
          </cell>
          <cell r="GJ103">
            <v>0.4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.4</v>
          </cell>
          <cell r="GV103">
            <v>0</v>
          </cell>
          <cell r="GW103">
            <v>0</v>
          </cell>
          <cell r="GX103">
            <v>0</v>
          </cell>
          <cell r="GY103">
            <v>0.6</v>
          </cell>
          <cell r="GZ103">
            <v>0.4</v>
          </cell>
          <cell r="HA103">
            <v>0.4</v>
          </cell>
          <cell r="HB103">
            <v>0.2</v>
          </cell>
          <cell r="HC103">
            <v>0.4</v>
          </cell>
          <cell r="HD103">
            <v>0.4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.4</v>
          </cell>
          <cell r="HP103">
            <v>0</v>
          </cell>
          <cell r="HQ103">
            <v>0</v>
          </cell>
          <cell r="HR103">
            <v>0</v>
          </cell>
          <cell r="HS103">
            <v>0.6</v>
          </cell>
          <cell r="HT103">
            <v>0.4</v>
          </cell>
          <cell r="HU103">
            <v>0.4</v>
          </cell>
          <cell r="HV103">
            <v>0.2</v>
          </cell>
          <cell r="HW103">
            <v>0.4</v>
          </cell>
          <cell r="HX103">
            <v>0.4</v>
          </cell>
          <cell r="HY103">
            <v>0</v>
          </cell>
          <cell r="HZ103">
            <v>0</v>
          </cell>
          <cell r="IA103">
            <v>0</v>
          </cell>
          <cell r="IB103">
            <v>0</v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.4</v>
          </cell>
          <cell r="IJ103">
            <v>0</v>
          </cell>
          <cell r="IK103">
            <v>0</v>
          </cell>
          <cell r="IL103">
            <v>0</v>
          </cell>
          <cell r="IM103">
            <v>0.6</v>
          </cell>
          <cell r="IN103">
            <v>0.4</v>
          </cell>
          <cell r="IO103">
            <v>0.4</v>
          </cell>
          <cell r="IP103">
            <v>0.2</v>
          </cell>
          <cell r="IQ103">
            <v>0.4</v>
          </cell>
          <cell r="IR103">
            <v>0.4</v>
          </cell>
          <cell r="IS103">
            <v>0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.4</v>
          </cell>
          <cell r="JD103">
            <v>0</v>
          </cell>
          <cell r="JE103">
            <v>0</v>
          </cell>
          <cell r="JF103">
            <v>0</v>
          </cell>
          <cell r="JG103">
            <v>0.6</v>
          </cell>
          <cell r="JH103">
            <v>0.4</v>
          </cell>
          <cell r="JI103">
            <v>0.4</v>
          </cell>
          <cell r="JJ103">
            <v>0.2</v>
          </cell>
          <cell r="JK103">
            <v>0.4</v>
          </cell>
          <cell r="JL103">
            <v>0.4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.4</v>
          </cell>
          <cell r="JX103">
            <v>0</v>
          </cell>
          <cell r="JY103">
            <v>0</v>
          </cell>
          <cell r="JZ103">
            <v>0</v>
          </cell>
          <cell r="KA103">
            <v>0.6</v>
          </cell>
          <cell r="KB103">
            <v>0.4</v>
          </cell>
          <cell r="KC103">
            <v>0.4</v>
          </cell>
          <cell r="KD103">
            <v>0.2</v>
          </cell>
          <cell r="KE103">
            <v>0.4</v>
          </cell>
          <cell r="KF103">
            <v>0.4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.4</v>
          </cell>
          <cell r="KR103">
            <v>0</v>
          </cell>
          <cell r="KS103">
            <v>0</v>
          </cell>
          <cell r="KT103">
            <v>0</v>
          </cell>
          <cell r="KU103">
            <v>0.6</v>
          </cell>
          <cell r="KV103">
            <v>0.4</v>
          </cell>
          <cell r="KW103">
            <v>0.4</v>
          </cell>
          <cell r="KX103">
            <v>0.2</v>
          </cell>
          <cell r="KY103">
            <v>0.4</v>
          </cell>
          <cell r="KZ103">
            <v>0.4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.4</v>
          </cell>
          <cell r="LL103">
            <v>0</v>
          </cell>
          <cell r="LM103">
            <v>0</v>
          </cell>
          <cell r="LN103">
            <v>0</v>
          </cell>
          <cell r="LO103">
            <v>0.6</v>
          </cell>
          <cell r="LP103">
            <v>0.4</v>
          </cell>
          <cell r="LQ103">
            <v>0.4</v>
          </cell>
          <cell r="LR103">
            <v>0.2</v>
          </cell>
          <cell r="LS103">
            <v>0.4</v>
          </cell>
          <cell r="LT103">
            <v>0.4</v>
          </cell>
          <cell r="LU103">
            <v>0</v>
          </cell>
          <cell r="LV103">
            <v>0</v>
          </cell>
          <cell r="LW103">
            <v>0</v>
          </cell>
          <cell r="LX103">
            <v>0</v>
          </cell>
          <cell r="LY103">
            <v>0</v>
          </cell>
          <cell r="LZ103">
            <v>0</v>
          </cell>
          <cell r="MA103">
            <v>0</v>
          </cell>
          <cell r="MB103">
            <v>0</v>
          </cell>
          <cell r="MC103">
            <v>0</v>
          </cell>
          <cell r="MD103">
            <v>0</v>
          </cell>
          <cell r="ME103">
            <v>0.4</v>
          </cell>
          <cell r="MF103">
            <v>0</v>
          </cell>
          <cell r="MG103">
            <v>0</v>
          </cell>
          <cell r="MH103">
            <v>0</v>
          </cell>
          <cell r="MI103">
            <v>0.6</v>
          </cell>
        </row>
        <row r="104"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.2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.2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.2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.2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.2</v>
          </cell>
          <cell r="CU104">
            <v>0</v>
          </cell>
          <cell r="CV104">
            <v>0.2</v>
          </cell>
          <cell r="CW104">
            <v>0</v>
          </cell>
          <cell r="CX104">
            <v>0</v>
          </cell>
          <cell r="CY104">
            <v>0</v>
          </cell>
          <cell r="CZ104">
            <v>1</v>
          </cell>
          <cell r="DA104">
            <v>0</v>
          </cell>
          <cell r="DB104">
            <v>0.4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.2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.2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.2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.2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.2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0.2</v>
          </cell>
          <cell r="HS104">
            <v>0</v>
          </cell>
          <cell r="HT104">
            <v>0</v>
          </cell>
          <cell r="HU104">
            <v>0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  <cell r="IK104">
            <v>0</v>
          </cell>
          <cell r="IL104">
            <v>0.2</v>
          </cell>
          <cell r="IM104">
            <v>0</v>
          </cell>
          <cell r="IN104">
            <v>0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.2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.2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.2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.2</v>
          </cell>
          <cell r="LO104">
            <v>0</v>
          </cell>
          <cell r="LP104">
            <v>0</v>
          </cell>
          <cell r="LQ104">
            <v>0</v>
          </cell>
          <cell r="LR104">
            <v>0</v>
          </cell>
          <cell r="LS104">
            <v>0</v>
          </cell>
          <cell r="LT104">
            <v>0</v>
          </cell>
          <cell r="LU104">
            <v>0</v>
          </cell>
          <cell r="LV104">
            <v>0</v>
          </cell>
          <cell r="LW104">
            <v>0</v>
          </cell>
          <cell r="LX104">
            <v>0</v>
          </cell>
          <cell r="LY104">
            <v>0</v>
          </cell>
          <cell r="LZ104">
            <v>0</v>
          </cell>
          <cell r="MA104">
            <v>0</v>
          </cell>
          <cell r="MB104">
            <v>0</v>
          </cell>
          <cell r="MC104">
            <v>0</v>
          </cell>
          <cell r="MD104">
            <v>0</v>
          </cell>
          <cell r="ME104">
            <v>0</v>
          </cell>
          <cell r="MF104">
            <v>0</v>
          </cell>
          <cell r="MG104">
            <v>0</v>
          </cell>
          <cell r="MH104">
            <v>0.2</v>
          </cell>
          <cell r="MI104">
            <v>0</v>
          </cell>
        </row>
        <row r="105">
          <cell r="H105">
            <v>0.2</v>
          </cell>
          <cell r="I105">
            <v>0.2</v>
          </cell>
          <cell r="J105">
            <v>0</v>
          </cell>
          <cell r="K105">
            <v>0.2</v>
          </cell>
          <cell r="L105">
            <v>0.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.19999999999999996</v>
          </cell>
          <cell r="Z105">
            <v>0</v>
          </cell>
          <cell r="AA105">
            <v>0</v>
          </cell>
          <cell r="AB105">
            <v>0.2</v>
          </cell>
          <cell r="AC105">
            <v>0.2</v>
          </cell>
          <cell r="AD105">
            <v>0</v>
          </cell>
          <cell r="AE105">
            <v>0.2</v>
          </cell>
          <cell r="AF105">
            <v>0.2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.19999999999999996</v>
          </cell>
          <cell r="AT105">
            <v>0</v>
          </cell>
          <cell r="AU105">
            <v>0</v>
          </cell>
          <cell r="AV105">
            <v>0.2</v>
          </cell>
          <cell r="AW105">
            <v>0.2</v>
          </cell>
          <cell r="AX105">
            <v>0</v>
          </cell>
          <cell r="AY105">
            <v>0.2</v>
          </cell>
          <cell r="AZ105">
            <v>0.2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.19999999999999996</v>
          </cell>
          <cell r="BN105">
            <v>0</v>
          </cell>
          <cell r="BO105">
            <v>0</v>
          </cell>
          <cell r="BP105">
            <v>0.2</v>
          </cell>
          <cell r="BQ105">
            <v>0.2</v>
          </cell>
          <cell r="BR105">
            <v>0</v>
          </cell>
          <cell r="BS105">
            <v>0.2</v>
          </cell>
          <cell r="BT105">
            <v>0.2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.19999999999999996</v>
          </cell>
          <cell r="CH105">
            <v>0</v>
          </cell>
          <cell r="CI105">
            <v>0</v>
          </cell>
          <cell r="CJ105">
            <v>0.4</v>
          </cell>
          <cell r="CK105">
            <v>0.4</v>
          </cell>
          <cell r="CL105">
            <v>0.2</v>
          </cell>
          <cell r="CM105">
            <v>0.4</v>
          </cell>
          <cell r="CN105">
            <v>0.4</v>
          </cell>
          <cell r="CO105">
            <v>0</v>
          </cell>
          <cell r="CP105">
            <v>0</v>
          </cell>
          <cell r="CQ105">
            <v>0</v>
          </cell>
          <cell r="CR105">
            <v>0.2</v>
          </cell>
          <cell r="CS105">
            <v>0.2</v>
          </cell>
          <cell r="CT105">
            <v>0</v>
          </cell>
          <cell r="CU105">
            <v>0.2</v>
          </cell>
          <cell r="CV105">
            <v>0</v>
          </cell>
          <cell r="CW105">
            <v>0.2</v>
          </cell>
          <cell r="CX105">
            <v>0</v>
          </cell>
          <cell r="CY105">
            <v>0</v>
          </cell>
          <cell r="CZ105">
            <v>0</v>
          </cell>
          <cell r="DA105">
            <v>1</v>
          </cell>
          <cell r="DB105">
            <v>0</v>
          </cell>
          <cell r="DC105">
            <v>0.2</v>
          </cell>
          <cell r="DD105">
            <v>0.2</v>
          </cell>
          <cell r="DE105">
            <v>0.2</v>
          </cell>
          <cell r="DF105">
            <v>0</v>
          </cell>
          <cell r="DG105">
            <v>0.2</v>
          </cell>
          <cell r="DH105">
            <v>0.2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.19999999999999996</v>
          </cell>
          <cell r="DV105">
            <v>0</v>
          </cell>
          <cell r="DW105">
            <v>0</v>
          </cell>
          <cell r="DX105">
            <v>0.2</v>
          </cell>
          <cell r="DY105">
            <v>0.2</v>
          </cell>
          <cell r="DZ105">
            <v>0</v>
          </cell>
          <cell r="EA105">
            <v>0.2</v>
          </cell>
          <cell r="EB105">
            <v>0.2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.19999999999999996</v>
          </cell>
          <cell r="EP105">
            <v>0</v>
          </cell>
          <cell r="EQ105">
            <v>0</v>
          </cell>
          <cell r="ER105">
            <v>0.2</v>
          </cell>
          <cell r="ES105">
            <v>0.2</v>
          </cell>
          <cell r="ET105">
            <v>0</v>
          </cell>
          <cell r="EU105">
            <v>0.2</v>
          </cell>
          <cell r="EV105">
            <v>0.2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.19999999999999996</v>
          </cell>
          <cell r="FJ105">
            <v>0</v>
          </cell>
          <cell r="FK105">
            <v>0</v>
          </cell>
          <cell r="FL105">
            <v>0.2</v>
          </cell>
          <cell r="FM105">
            <v>0.2</v>
          </cell>
          <cell r="FN105">
            <v>0</v>
          </cell>
          <cell r="FO105">
            <v>0.2</v>
          </cell>
          <cell r="FP105">
            <v>0.2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.19999999999999996</v>
          </cell>
          <cell r="GD105">
            <v>0</v>
          </cell>
          <cell r="GE105">
            <v>0</v>
          </cell>
          <cell r="GF105">
            <v>0.2</v>
          </cell>
          <cell r="GG105">
            <v>0.2</v>
          </cell>
          <cell r="GH105">
            <v>0</v>
          </cell>
          <cell r="GI105">
            <v>0.2</v>
          </cell>
          <cell r="GJ105">
            <v>0.2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.19999999999999996</v>
          </cell>
          <cell r="GX105">
            <v>0</v>
          </cell>
          <cell r="GY105">
            <v>0</v>
          </cell>
          <cell r="GZ105">
            <v>0.2</v>
          </cell>
          <cell r="HA105">
            <v>0.2</v>
          </cell>
          <cell r="HB105">
            <v>0</v>
          </cell>
          <cell r="HC105">
            <v>0.2</v>
          </cell>
          <cell r="HD105">
            <v>0.2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.19999999999999996</v>
          </cell>
          <cell r="HR105">
            <v>0</v>
          </cell>
          <cell r="HS105">
            <v>0</v>
          </cell>
          <cell r="HT105">
            <v>0.2</v>
          </cell>
          <cell r="HU105">
            <v>0.2</v>
          </cell>
          <cell r="HV105">
            <v>0</v>
          </cell>
          <cell r="HW105">
            <v>0.2</v>
          </cell>
          <cell r="HX105">
            <v>0.2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.19999999999999996</v>
          </cell>
          <cell r="IL105">
            <v>0</v>
          </cell>
          <cell r="IM105">
            <v>0</v>
          </cell>
          <cell r="IN105">
            <v>0.2</v>
          </cell>
          <cell r="IO105">
            <v>0.2</v>
          </cell>
          <cell r="IP105">
            <v>0</v>
          </cell>
          <cell r="IQ105">
            <v>0.2</v>
          </cell>
          <cell r="IR105">
            <v>0.2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.19999999999999996</v>
          </cell>
          <cell r="JF105">
            <v>0</v>
          </cell>
          <cell r="JG105">
            <v>0</v>
          </cell>
          <cell r="JH105">
            <v>0.2</v>
          </cell>
          <cell r="JI105">
            <v>0.2</v>
          </cell>
          <cell r="JJ105">
            <v>0</v>
          </cell>
          <cell r="JK105">
            <v>0.2</v>
          </cell>
          <cell r="JL105">
            <v>0.2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.19999999999999996</v>
          </cell>
          <cell r="JZ105">
            <v>0</v>
          </cell>
          <cell r="KA105">
            <v>0</v>
          </cell>
          <cell r="KB105">
            <v>0.2</v>
          </cell>
          <cell r="KC105">
            <v>0.2</v>
          </cell>
          <cell r="KD105">
            <v>0</v>
          </cell>
          <cell r="KE105">
            <v>0.2</v>
          </cell>
          <cell r="KF105">
            <v>0.2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.19999999999999996</v>
          </cell>
          <cell r="KT105">
            <v>0</v>
          </cell>
          <cell r="KU105">
            <v>0</v>
          </cell>
          <cell r="KV105">
            <v>0.2</v>
          </cell>
          <cell r="KW105">
            <v>0.2</v>
          </cell>
          <cell r="KX105">
            <v>0</v>
          </cell>
          <cell r="KY105">
            <v>0.2</v>
          </cell>
          <cell r="KZ105">
            <v>0.2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.19999999999999996</v>
          </cell>
          <cell r="LN105">
            <v>0</v>
          </cell>
          <cell r="LO105">
            <v>0</v>
          </cell>
          <cell r="LP105">
            <v>0.2</v>
          </cell>
          <cell r="LQ105">
            <v>0.2</v>
          </cell>
          <cell r="LR105">
            <v>0</v>
          </cell>
          <cell r="LS105">
            <v>0.2</v>
          </cell>
          <cell r="LT105">
            <v>0.2</v>
          </cell>
          <cell r="LU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A105">
            <v>0</v>
          </cell>
          <cell r="MB105">
            <v>0</v>
          </cell>
          <cell r="MC105">
            <v>0</v>
          </cell>
          <cell r="MD105">
            <v>0</v>
          </cell>
          <cell r="ME105">
            <v>0</v>
          </cell>
          <cell r="MF105">
            <v>0</v>
          </cell>
          <cell r="MG105">
            <v>0.19999999999999996</v>
          </cell>
          <cell r="MH105">
            <v>0</v>
          </cell>
          <cell r="MI105">
            <v>0</v>
          </cell>
        </row>
        <row r="106"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.2</v>
          </cell>
          <cell r="S106">
            <v>0</v>
          </cell>
          <cell r="T106">
            <v>0.2</v>
          </cell>
          <cell r="U106">
            <v>0</v>
          </cell>
          <cell r="V106">
            <v>0.2</v>
          </cell>
          <cell r="W106">
            <v>0</v>
          </cell>
          <cell r="X106">
            <v>0.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.2</v>
          </cell>
          <cell r="AM106">
            <v>0</v>
          </cell>
          <cell r="AN106">
            <v>0.2</v>
          </cell>
          <cell r="AO106">
            <v>0</v>
          </cell>
          <cell r="AP106">
            <v>0.2</v>
          </cell>
          <cell r="AQ106">
            <v>0</v>
          </cell>
          <cell r="AR106">
            <v>0.2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.2</v>
          </cell>
          <cell r="BG106">
            <v>0</v>
          </cell>
          <cell r="BH106">
            <v>0.2</v>
          </cell>
          <cell r="BI106">
            <v>0</v>
          </cell>
          <cell r="BJ106">
            <v>0.2</v>
          </cell>
          <cell r="BK106">
            <v>0</v>
          </cell>
          <cell r="BL106">
            <v>0.2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.2</v>
          </cell>
          <cell r="CA106">
            <v>0</v>
          </cell>
          <cell r="CB106">
            <v>0.2</v>
          </cell>
          <cell r="CC106">
            <v>0</v>
          </cell>
          <cell r="CD106">
            <v>0.2</v>
          </cell>
          <cell r="CE106">
            <v>0</v>
          </cell>
          <cell r="CF106">
            <v>0.2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.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.4</v>
          </cell>
          <cell r="CU106">
            <v>0</v>
          </cell>
          <cell r="CV106">
            <v>0.4</v>
          </cell>
          <cell r="CW106">
            <v>0</v>
          </cell>
          <cell r="CX106">
            <v>0.4</v>
          </cell>
          <cell r="CY106">
            <v>0</v>
          </cell>
          <cell r="CZ106">
            <v>0.4</v>
          </cell>
          <cell r="DA106">
            <v>0</v>
          </cell>
          <cell r="DB106">
            <v>1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.2</v>
          </cell>
          <cell r="DO106">
            <v>0</v>
          </cell>
          <cell r="DP106">
            <v>0.2</v>
          </cell>
          <cell r="DQ106">
            <v>0</v>
          </cell>
          <cell r="DR106">
            <v>0.2</v>
          </cell>
          <cell r="DS106">
            <v>0</v>
          </cell>
          <cell r="DT106">
            <v>0.2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.2</v>
          </cell>
          <cell r="EI106">
            <v>0</v>
          </cell>
          <cell r="EJ106">
            <v>0.2</v>
          </cell>
          <cell r="EK106">
            <v>0</v>
          </cell>
          <cell r="EL106">
            <v>0.2</v>
          </cell>
          <cell r="EM106">
            <v>0</v>
          </cell>
          <cell r="EN106">
            <v>0.2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.2</v>
          </cell>
          <cell r="FC106">
            <v>0</v>
          </cell>
          <cell r="FD106">
            <v>0.2</v>
          </cell>
          <cell r="FE106">
            <v>0</v>
          </cell>
          <cell r="FF106">
            <v>0.2</v>
          </cell>
          <cell r="FG106">
            <v>0</v>
          </cell>
          <cell r="FH106">
            <v>0.2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.2</v>
          </cell>
          <cell r="FW106">
            <v>0</v>
          </cell>
          <cell r="FX106">
            <v>0.2</v>
          </cell>
          <cell r="FY106">
            <v>0</v>
          </cell>
          <cell r="FZ106">
            <v>0.2</v>
          </cell>
          <cell r="GA106">
            <v>0</v>
          </cell>
          <cell r="GB106">
            <v>0.2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.2</v>
          </cell>
          <cell r="GQ106">
            <v>0</v>
          </cell>
          <cell r="GR106">
            <v>0.2</v>
          </cell>
          <cell r="GS106">
            <v>0</v>
          </cell>
          <cell r="GT106">
            <v>0.2</v>
          </cell>
          <cell r="GU106">
            <v>0</v>
          </cell>
          <cell r="GV106">
            <v>0.2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.2</v>
          </cell>
          <cell r="HK106">
            <v>0</v>
          </cell>
          <cell r="HL106">
            <v>0.2</v>
          </cell>
          <cell r="HM106">
            <v>0</v>
          </cell>
          <cell r="HN106">
            <v>0.2</v>
          </cell>
          <cell r="HO106">
            <v>0</v>
          </cell>
          <cell r="HP106">
            <v>0.2</v>
          </cell>
          <cell r="HQ106">
            <v>0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.2</v>
          </cell>
          <cell r="IE106">
            <v>0</v>
          </cell>
          <cell r="IF106">
            <v>0.2</v>
          </cell>
          <cell r="IG106">
            <v>0</v>
          </cell>
          <cell r="IH106">
            <v>0.2</v>
          </cell>
          <cell r="II106">
            <v>0</v>
          </cell>
          <cell r="IJ106">
            <v>0.2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.2</v>
          </cell>
          <cell r="IY106">
            <v>0</v>
          </cell>
          <cell r="IZ106">
            <v>0.2</v>
          </cell>
          <cell r="JA106">
            <v>0</v>
          </cell>
          <cell r="JB106">
            <v>0.2</v>
          </cell>
          <cell r="JC106">
            <v>0</v>
          </cell>
          <cell r="JD106">
            <v>0.2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.2</v>
          </cell>
          <cell r="JS106">
            <v>0</v>
          </cell>
          <cell r="JT106">
            <v>0.2</v>
          </cell>
          <cell r="JU106">
            <v>0</v>
          </cell>
          <cell r="JV106">
            <v>0.2</v>
          </cell>
          <cell r="JW106">
            <v>0</v>
          </cell>
          <cell r="JX106">
            <v>0.2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.2</v>
          </cell>
          <cell r="KM106">
            <v>0</v>
          </cell>
          <cell r="KN106">
            <v>0.2</v>
          </cell>
          <cell r="KO106">
            <v>0</v>
          </cell>
          <cell r="KP106">
            <v>0.2</v>
          </cell>
          <cell r="KQ106">
            <v>0</v>
          </cell>
          <cell r="KR106">
            <v>0.2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.2</v>
          </cell>
          <cell r="LG106">
            <v>0</v>
          </cell>
          <cell r="LH106">
            <v>0.2</v>
          </cell>
          <cell r="LI106">
            <v>0</v>
          </cell>
          <cell r="LJ106">
            <v>0.2</v>
          </cell>
          <cell r="LK106">
            <v>0</v>
          </cell>
          <cell r="LL106">
            <v>0.2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Q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X106">
            <v>0</v>
          </cell>
          <cell r="LY106">
            <v>0</v>
          </cell>
          <cell r="LZ106">
            <v>0.2</v>
          </cell>
          <cell r="MA106">
            <v>0</v>
          </cell>
          <cell r="MB106">
            <v>0.2</v>
          </cell>
          <cell r="MC106">
            <v>0</v>
          </cell>
          <cell r="MD106">
            <v>0.2</v>
          </cell>
          <cell r="ME106">
            <v>0</v>
          </cell>
          <cell r="MF106">
            <v>0.2</v>
          </cell>
          <cell r="MG106">
            <v>0</v>
          </cell>
          <cell r="MH106">
            <v>0</v>
          </cell>
          <cell r="MI106">
            <v>0</v>
          </cell>
        </row>
        <row r="107">
          <cell r="H107">
            <v>0.2</v>
          </cell>
          <cell r="I107">
            <v>0.2</v>
          </cell>
          <cell r="J107">
            <v>0</v>
          </cell>
          <cell r="K107">
            <v>0.2</v>
          </cell>
          <cell r="L107">
            <v>0.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.6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.2</v>
          </cell>
          <cell r="AC107">
            <v>0.2</v>
          </cell>
          <cell r="AD107">
            <v>0</v>
          </cell>
          <cell r="AE107">
            <v>0.2</v>
          </cell>
          <cell r="AF107">
            <v>0.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.6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.2</v>
          </cell>
          <cell r="AW107">
            <v>0.2</v>
          </cell>
          <cell r="AX107">
            <v>0</v>
          </cell>
          <cell r="AY107">
            <v>0.2</v>
          </cell>
          <cell r="AZ107">
            <v>0.2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.6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.2</v>
          </cell>
          <cell r="BQ107">
            <v>0.2</v>
          </cell>
          <cell r="BR107">
            <v>0</v>
          </cell>
          <cell r="BS107">
            <v>0.2</v>
          </cell>
          <cell r="BT107">
            <v>0.2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.6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.4</v>
          </cell>
          <cell r="CK107">
            <v>0.4</v>
          </cell>
          <cell r="CL107">
            <v>0.2</v>
          </cell>
          <cell r="CM107">
            <v>0.4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.2</v>
          </cell>
          <cell r="CS107">
            <v>0.2</v>
          </cell>
          <cell r="CT107">
            <v>0</v>
          </cell>
          <cell r="CU107">
            <v>0.2</v>
          </cell>
          <cell r="CV107">
            <v>0</v>
          </cell>
          <cell r="CW107">
            <v>0.2</v>
          </cell>
          <cell r="CX107">
            <v>0</v>
          </cell>
          <cell r="CY107">
            <v>0.8</v>
          </cell>
          <cell r="CZ107">
            <v>0</v>
          </cell>
          <cell r="DA107">
            <v>0.2</v>
          </cell>
          <cell r="DB107">
            <v>0</v>
          </cell>
          <cell r="DC107">
            <v>1</v>
          </cell>
          <cell r="DD107">
            <v>0.2</v>
          </cell>
          <cell r="DE107">
            <v>0.2</v>
          </cell>
          <cell r="DF107">
            <v>0</v>
          </cell>
          <cell r="DG107">
            <v>0.2</v>
          </cell>
          <cell r="DH107">
            <v>0.2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.6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.2</v>
          </cell>
          <cell r="DY107">
            <v>0.2</v>
          </cell>
          <cell r="DZ107">
            <v>0</v>
          </cell>
          <cell r="EA107">
            <v>0.2</v>
          </cell>
          <cell r="EB107">
            <v>0.2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.6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.2</v>
          </cell>
          <cell r="ES107">
            <v>0.2</v>
          </cell>
          <cell r="ET107">
            <v>0</v>
          </cell>
          <cell r="EU107">
            <v>0.2</v>
          </cell>
          <cell r="EV107">
            <v>0.2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.6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.2</v>
          </cell>
          <cell r="FM107">
            <v>0.2</v>
          </cell>
          <cell r="FN107">
            <v>0</v>
          </cell>
          <cell r="FO107">
            <v>0.2</v>
          </cell>
          <cell r="FP107">
            <v>0.2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.6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.2</v>
          </cell>
          <cell r="GG107">
            <v>0.2</v>
          </cell>
          <cell r="GH107">
            <v>0</v>
          </cell>
          <cell r="GI107">
            <v>0.2</v>
          </cell>
          <cell r="GJ107">
            <v>0.2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.6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.2</v>
          </cell>
          <cell r="HA107">
            <v>0.2</v>
          </cell>
          <cell r="HB107">
            <v>0</v>
          </cell>
          <cell r="HC107">
            <v>0.2</v>
          </cell>
          <cell r="HD107">
            <v>0.2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.6</v>
          </cell>
          <cell r="HP107">
            <v>0</v>
          </cell>
          <cell r="HQ107">
            <v>0</v>
          </cell>
          <cell r="HR107">
            <v>0</v>
          </cell>
          <cell r="HS107">
            <v>0</v>
          </cell>
          <cell r="HT107">
            <v>0.2</v>
          </cell>
          <cell r="HU107">
            <v>0.2</v>
          </cell>
          <cell r="HV107">
            <v>0</v>
          </cell>
          <cell r="HW107">
            <v>0.2</v>
          </cell>
          <cell r="HX107">
            <v>0.2</v>
          </cell>
          <cell r="HY107">
            <v>0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.6</v>
          </cell>
          <cell r="IJ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0.2</v>
          </cell>
          <cell r="IO107">
            <v>0.2</v>
          </cell>
          <cell r="IP107">
            <v>0</v>
          </cell>
          <cell r="IQ107">
            <v>0.2</v>
          </cell>
          <cell r="IR107">
            <v>0.2</v>
          </cell>
          <cell r="IS107">
            <v>0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.6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.2</v>
          </cell>
          <cell r="JI107">
            <v>0.2</v>
          </cell>
          <cell r="JJ107">
            <v>0</v>
          </cell>
          <cell r="JK107">
            <v>0.2</v>
          </cell>
          <cell r="JL107">
            <v>0.2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.6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.2</v>
          </cell>
          <cell r="KC107">
            <v>0.2</v>
          </cell>
          <cell r="KD107">
            <v>0</v>
          </cell>
          <cell r="KE107">
            <v>0.2</v>
          </cell>
          <cell r="KF107">
            <v>0.2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.6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.2</v>
          </cell>
          <cell r="KW107">
            <v>0.2</v>
          </cell>
          <cell r="KX107">
            <v>0</v>
          </cell>
          <cell r="KY107">
            <v>0.2</v>
          </cell>
          <cell r="KZ107">
            <v>0.2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.6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.2</v>
          </cell>
          <cell r="LQ107">
            <v>0.2</v>
          </cell>
          <cell r="LR107">
            <v>0</v>
          </cell>
          <cell r="LS107">
            <v>0.2</v>
          </cell>
          <cell r="LT107">
            <v>0.2</v>
          </cell>
          <cell r="LU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A107">
            <v>0</v>
          </cell>
          <cell r="MB107">
            <v>0</v>
          </cell>
          <cell r="MC107">
            <v>0</v>
          </cell>
          <cell r="MD107">
            <v>0</v>
          </cell>
          <cell r="ME107">
            <v>0.6</v>
          </cell>
          <cell r="MF107">
            <v>0</v>
          </cell>
          <cell r="MG107">
            <v>0</v>
          </cell>
          <cell r="MH107">
            <v>0</v>
          </cell>
          <cell r="MI107">
            <v>0</v>
          </cell>
        </row>
        <row r="108">
          <cell r="H108">
            <v>1</v>
          </cell>
          <cell r="I108">
            <v>0.75</v>
          </cell>
          <cell r="J108">
            <v>0.5</v>
          </cell>
          <cell r="K108">
            <v>0.8</v>
          </cell>
          <cell r="L108">
            <v>0.8</v>
          </cell>
          <cell r="M108">
            <v>0.5</v>
          </cell>
          <cell r="N108">
            <v>0</v>
          </cell>
          <cell r="O108">
            <v>0</v>
          </cell>
          <cell r="P108">
            <v>0.6</v>
          </cell>
          <cell r="Q108">
            <v>0.25</v>
          </cell>
          <cell r="R108">
            <v>0</v>
          </cell>
          <cell r="S108">
            <v>0.4</v>
          </cell>
          <cell r="T108">
            <v>0</v>
          </cell>
          <cell r="U108">
            <v>0.4</v>
          </cell>
          <cell r="V108">
            <v>0</v>
          </cell>
          <cell r="W108">
            <v>0.4</v>
          </cell>
          <cell r="X108">
            <v>0</v>
          </cell>
          <cell r="Y108">
            <v>0.2</v>
          </cell>
          <cell r="Z108">
            <v>0</v>
          </cell>
          <cell r="AA108">
            <v>0.2</v>
          </cell>
          <cell r="AB108">
            <v>1</v>
          </cell>
          <cell r="AC108">
            <v>0.75</v>
          </cell>
          <cell r="AD108">
            <v>0.5</v>
          </cell>
          <cell r="AE108">
            <v>0.8</v>
          </cell>
          <cell r="AF108">
            <v>0.8</v>
          </cell>
          <cell r="AG108">
            <v>0.5</v>
          </cell>
          <cell r="AH108">
            <v>0</v>
          </cell>
          <cell r="AI108">
            <v>0</v>
          </cell>
          <cell r="AJ108">
            <v>0.6</v>
          </cell>
          <cell r="AK108">
            <v>0.25</v>
          </cell>
          <cell r="AL108">
            <v>0</v>
          </cell>
          <cell r="AM108">
            <v>0.4</v>
          </cell>
          <cell r="AN108">
            <v>0</v>
          </cell>
          <cell r="AO108">
            <v>0.4</v>
          </cell>
          <cell r="AP108">
            <v>0</v>
          </cell>
          <cell r="AQ108">
            <v>0.4</v>
          </cell>
          <cell r="AR108">
            <v>0</v>
          </cell>
          <cell r="AS108">
            <v>0.2</v>
          </cell>
          <cell r="AT108">
            <v>0</v>
          </cell>
          <cell r="AU108">
            <v>0.2</v>
          </cell>
          <cell r="AV108">
            <v>1</v>
          </cell>
          <cell r="AW108">
            <v>0.75</v>
          </cell>
          <cell r="AX108">
            <v>0.5</v>
          </cell>
          <cell r="AY108">
            <v>0.8</v>
          </cell>
          <cell r="AZ108">
            <v>0.8</v>
          </cell>
          <cell r="BA108">
            <v>0.5</v>
          </cell>
          <cell r="BB108">
            <v>0</v>
          </cell>
          <cell r="BC108">
            <v>0</v>
          </cell>
          <cell r="BD108">
            <v>0.6</v>
          </cell>
          <cell r="BE108">
            <v>0.25</v>
          </cell>
          <cell r="BF108">
            <v>0</v>
          </cell>
          <cell r="BG108">
            <v>0.4</v>
          </cell>
          <cell r="BH108">
            <v>0</v>
          </cell>
          <cell r="BI108">
            <v>0.4</v>
          </cell>
          <cell r="BJ108">
            <v>0</v>
          </cell>
          <cell r="BK108">
            <v>0.4</v>
          </cell>
          <cell r="BL108">
            <v>0</v>
          </cell>
          <cell r="BM108">
            <v>0.2</v>
          </cell>
          <cell r="BN108">
            <v>0</v>
          </cell>
          <cell r="BO108">
            <v>0.2</v>
          </cell>
          <cell r="BP108">
            <v>1</v>
          </cell>
          <cell r="BQ108">
            <v>0.75</v>
          </cell>
          <cell r="BR108">
            <v>0.5</v>
          </cell>
          <cell r="BS108">
            <v>0.8</v>
          </cell>
          <cell r="BT108">
            <v>0.8</v>
          </cell>
          <cell r="BU108">
            <v>0.5</v>
          </cell>
          <cell r="BV108">
            <v>0</v>
          </cell>
          <cell r="BW108">
            <v>0</v>
          </cell>
          <cell r="BX108">
            <v>0.6</v>
          </cell>
          <cell r="BY108">
            <v>0.25</v>
          </cell>
          <cell r="BZ108">
            <v>0</v>
          </cell>
          <cell r="CA108">
            <v>0.4</v>
          </cell>
          <cell r="CB108">
            <v>0</v>
          </cell>
          <cell r="CC108">
            <v>0.4</v>
          </cell>
          <cell r="CD108">
            <v>0</v>
          </cell>
          <cell r="CE108">
            <v>0.4</v>
          </cell>
          <cell r="CF108">
            <v>0</v>
          </cell>
          <cell r="CG108">
            <v>0.2</v>
          </cell>
          <cell r="CH108">
            <v>0</v>
          </cell>
          <cell r="CI108">
            <v>0.2</v>
          </cell>
          <cell r="CJ108">
            <v>1</v>
          </cell>
          <cell r="CK108">
            <v>0.75</v>
          </cell>
          <cell r="CL108">
            <v>0.5</v>
          </cell>
          <cell r="CM108">
            <v>0.8</v>
          </cell>
          <cell r="CN108">
            <v>0.8</v>
          </cell>
          <cell r="CO108">
            <v>0.5</v>
          </cell>
          <cell r="CP108">
            <v>0</v>
          </cell>
          <cell r="CQ108">
            <v>0</v>
          </cell>
          <cell r="CR108">
            <v>0.6</v>
          </cell>
          <cell r="CS108">
            <v>0.25</v>
          </cell>
          <cell r="CT108">
            <v>0</v>
          </cell>
          <cell r="CU108">
            <v>0.4</v>
          </cell>
          <cell r="CV108">
            <v>0</v>
          </cell>
          <cell r="CW108">
            <v>0.4</v>
          </cell>
          <cell r="CX108">
            <v>0</v>
          </cell>
          <cell r="CY108">
            <v>0.4</v>
          </cell>
          <cell r="CZ108">
            <v>0</v>
          </cell>
          <cell r="DA108">
            <v>0.2</v>
          </cell>
          <cell r="DB108">
            <v>0</v>
          </cell>
          <cell r="DC108">
            <v>0.2</v>
          </cell>
          <cell r="DD108">
            <v>1</v>
          </cell>
          <cell r="DE108">
            <v>0.75</v>
          </cell>
          <cell r="DF108">
            <v>0.5</v>
          </cell>
          <cell r="DG108">
            <v>0.8</v>
          </cell>
          <cell r="DH108">
            <v>0.8</v>
          </cell>
          <cell r="DI108">
            <v>0.5</v>
          </cell>
          <cell r="DJ108">
            <v>0</v>
          </cell>
          <cell r="DK108">
            <v>0</v>
          </cell>
          <cell r="DL108">
            <v>0.8</v>
          </cell>
          <cell r="DM108">
            <v>0.25</v>
          </cell>
          <cell r="DN108">
            <v>0</v>
          </cell>
          <cell r="DO108">
            <v>0.6</v>
          </cell>
          <cell r="DP108">
            <v>0</v>
          </cell>
          <cell r="DQ108">
            <v>0.6</v>
          </cell>
          <cell r="DR108">
            <v>0</v>
          </cell>
          <cell r="DS108">
            <v>0.6</v>
          </cell>
          <cell r="DT108">
            <v>0</v>
          </cell>
          <cell r="DU108">
            <v>0.4</v>
          </cell>
          <cell r="DV108">
            <v>0</v>
          </cell>
          <cell r="DW108">
            <v>0.4</v>
          </cell>
          <cell r="DX108">
            <v>1</v>
          </cell>
          <cell r="DY108">
            <v>0.75</v>
          </cell>
          <cell r="DZ108">
            <v>0.5</v>
          </cell>
          <cell r="EA108">
            <v>0.8</v>
          </cell>
          <cell r="EB108">
            <v>0.8</v>
          </cell>
          <cell r="EC108">
            <v>0.5</v>
          </cell>
          <cell r="ED108">
            <v>0</v>
          </cell>
          <cell r="EE108">
            <v>0</v>
          </cell>
          <cell r="EF108">
            <v>0.6</v>
          </cell>
          <cell r="EG108">
            <v>0.25</v>
          </cell>
          <cell r="EH108">
            <v>0</v>
          </cell>
          <cell r="EI108">
            <v>0.4</v>
          </cell>
          <cell r="EJ108">
            <v>0</v>
          </cell>
          <cell r="EK108">
            <v>0.4</v>
          </cell>
          <cell r="EL108">
            <v>0</v>
          </cell>
          <cell r="EM108">
            <v>0.4</v>
          </cell>
          <cell r="EN108">
            <v>0</v>
          </cell>
          <cell r="EO108">
            <v>0.2</v>
          </cell>
          <cell r="EP108">
            <v>0</v>
          </cell>
          <cell r="EQ108">
            <v>0.2</v>
          </cell>
          <cell r="ER108">
            <v>1</v>
          </cell>
          <cell r="ES108">
            <v>0.75</v>
          </cell>
          <cell r="ET108">
            <v>0.5</v>
          </cell>
          <cell r="EU108">
            <v>0.8</v>
          </cell>
          <cell r="EV108">
            <v>0.8</v>
          </cell>
          <cell r="EW108">
            <v>0.5</v>
          </cell>
          <cell r="EX108">
            <v>0</v>
          </cell>
          <cell r="EY108">
            <v>0</v>
          </cell>
          <cell r="EZ108">
            <v>0.6</v>
          </cell>
          <cell r="FA108">
            <v>0.25</v>
          </cell>
          <cell r="FB108">
            <v>0</v>
          </cell>
          <cell r="FC108">
            <v>0.4</v>
          </cell>
          <cell r="FD108">
            <v>0</v>
          </cell>
          <cell r="FE108">
            <v>0.4</v>
          </cell>
          <cell r="FF108">
            <v>0</v>
          </cell>
          <cell r="FG108">
            <v>0.4</v>
          </cell>
          <cell r="FH108">
            <v>0</v>
          </cell>
          <cell r="FI108">
            <v>0.2</v>
          </cell>
          <cell r="FJ108">
            <v>0</v>
          </cell>
          <cell r="FK108">
            <v>0.2</v>
          </cell>
          <cell r="FL108">
            <v>1</v>
          </cell>
          <cell r="FM108">
            <v>0.75</v>
          </cell>
          <cell r="FN108">
            <v>0.5</v>
          </cell>
          <cell r="FO108">
            <v>0.8</v>
          </cell>
          <cell r="FP108">
            <v>0.8</v>
          </cell>
          <cell r="FQ108">
            <v>0.5</v>
          </cell>
          <cell r="FR108">
            <v>0</v>
          </cell>
          <cell r="FS108">
            <v>0</v>
          </cell>
          <cell r="FT108">
            <v>0.6</v>
          </cell>
          <cell r="FU108">
            <v>0.25</v>
          </cell>
          <cell r="FV108">
            <v>0</v>
          </cell>
          <cell r="FW108">
            <v>0.4</v>
          </cell>
          <cell r="FX108">
            <v>0</v>
          </cell>
          <cell r="FY108">
            <v>0.4</v>
          </cell>
          <cell r="FZ108">
            <v>0</v>
          </cell>
          <cell r="GA108">
            <v>0.4</v>
          </cell>
          <cell r="GB108">
            <v>0</v>
          </cell>
          <cell r="GC108">
            <v>0.2</v>
          </cell>
          <cell r="GD108">
            <v>0</v>
          </cell>
          <cell r="GE108">
            <v>0.2</v>
          </cell>
          <cell r="GF108">
            <v>1</v>
          </cell>
          <cell r="GG108">
            <v>0.75</v>
          </cell>
          <cell r="GH108">
            <v>0.5</v>
          </cell>
          <cell r="GI108">
            <v>0.8</v>
          </cell>
          <cell r="GJ108">
            <v>0.8</v>
          </cell>
          <cell r="GK108">
            <v>0.5</v>
          </cell>
          <cell r="GL108">
            <v>0</v>
          </cell>
          <cell r="GM108">
            <v>0</v>
          </cell>
          <cell r="GN108">
            <v>0.6</v>
          </cell>
          <cell r="GO108">
            <v>0.25</v>
          </cell>
          <cell r="GP108">
            <v>0</v>
          </cell>
          <cell r="GQ108">
            <v>0.4</v>
          </cell>
          <cell r="GR108">
            <v>0</v>
          </cell>
          <cell r="GS108">
            <v>0.4</v>
          </cell>
          <cell r="GT108">
            <v>0</v>
          </cell>
          <cell r="GU108">
            <v>0.4</v>
          </cell>
          <cell r="GV108">
            <v>0</v>
          </cell>
          <cell r="GW108">
            <v>0.2</v>
          </cell>
          <cell r="GX108">
            <v>0</v>
          </cell>
          <cell r="GY108">
            <v>0.2</v>
          </cell>
          <cell r="GZ108">
            <v>1</v>
          </cell>
          <cell r="HA108">
            <v>0.75</v>
          </cell>
          <cell r="HB108">
            <v>0.5</v>
          </cell>
          <cell r="HC108">
            <v>0.8</v>
          </cell>
          <cell r="HD108">
            <v>0.8</v>
          </cell>
          <cell r="HE108">
            <v>0.5</v>
          </cell>
          <cell r="HF108">
            <v>0</v>
          </cell>
          <cell r="HG108">
            <v>0</v>
          </cell>
          <cell r="HH108">
            <v>0.6</v>
          </cell>
          <cell r="HI108">
            <v>0.25</v>
          </cell>
          <cell r="HJ108">
            <v>0</v>
          </cell>
          <cell r="HK108">
            <v>0.4</v>
          </cell>
          <cell r="HL108">
            <v>0</v>
          </cell>
          <cell r="HM108">
            <v>0.4</v>
          </cell>
          <cell r="HN108">
            <v>0</v>
          </cell>
          <cell r="HO108">
            <v>0.4</v>
          </cell>
          <cell r="HP108">
            <v>0</v>
          </cell>
          <cell r="HQ108">
            <v>0.2</v>
          </cell>
          <cell r="HR108">
            <v>0</v>
          </cell>
          <cell r="HS108">
            <v>0.2</v>
          </cell>
          <cell r="HT108">
            <v>1</v>
          </cell>
          <cell r="HU108">
            <v>0.75</v>
          </cell>
          <cell r="HV108">
            <v>0.5</v>
          </cell>
          <cell r="HW108">
            <v>0.8</v>
          </cell>
          <cell r="HX108">
            <v>0.8</v>
          </cell>
          <cell r="HY108">
            <v>0.5</v>
          </cell>
          <cell r="HZ108">
            <v>0</v>
          </cell>
          <cell r="IA108">
            <v>0</v>
          </cell>
          <cell r="IB108">
            <v>0.6</v>
          </cell>
          <cell r="IC108">
            <v>0.25</v>
          </cell>
          <cell r="ID108">
            <v>0</v>
          </cell>
          <cell r="IE108">
            <v>0.4</v>
          </cell>
          <cell r="IF108">
            <v>0</v>
          </cell>
          <cell r="IG108">
            <v>0.4</v>
          </cell>
          <cell r="IH108">
            <v>0</v>
          </cell>
          <cell r="II108">
            <v>0.4</v>
          </cell>
          <cell r="IJ108">
            <v>0</v>
          </cell>
          <cell r="IK108">
            <v>0.2</v>
          </cell>
          <cell r="IL108">
            <v>0</v>
          </cell>
          <cell r="IM108">
            <v>0.2</v>
          </cell>
          <cell r="IN108">
            <v>1</v>
          </cell>
          <cell r="IO108">
            <v>0.75</v>
          </cell>
      